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7"/>
  <workbookPr/>
  <mc:AlternateContent xmlns:mc="http://schemas.openxmlformats.org/markup-compatibility/2006">
    <mc:Choice Requires="x15">
      <x15ac:absPath xmlns:x15ac="http://schemas.microsoft.com/office/spreadsheetml/2010/11/ac" url="G:\Planejamento\RI\Earnings Release\2025\4T25\0. Cobasi\Planilha do Site\"/>
    </mc:Choice>
  </mc:AlternateContent>
  <xr:revisionPtr revIDLastSave="0" documentId="13_ncr:1_{737C9F26-F4FE-4EE2-9CBB-96A93B1B6B93}" xr6:coauthVersionLast="36" xr6:coauthVersionMax="47" xr10:uidLastSave="{00000000-0000-0000-0000-000000000000}"/>
  <bookViews>
    <workbookView xWindow="0" yWindow="0" windowWidth="20490" windowHeight="7230" tabRatio="799" xr2:uid="{00000000-000D-0000-FFFF-FFFF00000000}"/>
  </bookViews>
  <sheets>
    <sheet name="Capa" sheetId="1" r:id="rId1"/>
    <sheet name="DRE (IAS17)" sheetId="5" r:id="rId2"/>
    <sheet name="DRE (IFRS16)" sheetId="6" r:id="rId3"/>
    <sheet name="Recon. EBITDA" sheetId="4" r:id="rId4"/>
    <sheet name="BP (IAS17)" sheetId="8" r:id="rId5"/>
    <sheet name="BP (IFRS16)" sheetId="7" r:id="rId6"/>
    <sheet name="DFC (IAS17)" sheetId="10" r:id="rId7"/>
    <sheet name="DFC (IFRS16)" sheetId="9" r:id="rId8"/>
    <sheet name="Dados Operacionais" sheetId="2" r:id="rId9"/>
    <sheet name="Lista de Lojas" sheetId="3" r:id="rId10"/>
  </sheets>
  <externalReferences>
    <externalReference r:id="rId11"/>
  </externalReferences>
  <definedNames>
    <definedName name="\a">#REF!</definedName>
    <definedName name="\b">#REF!</definedName>
    <definedName name="\f">#REF!</definedName>
    <definedName name="\m">#REF!</definedName>
    <definedName name="\o">#REF!</definedName>
    <definedName name="\p">#REF!</definedName>
    <definedName name="\v">#REF!</definedName>
    <definedName name="\w">#REF!</definedName>
    <definedName name="\z">#REF!</definedName>
    <definedName name="_______________DAT1">#REF!</definedName>
    <definedName name="_______________DAT12">#REF!</definedName>
    <definedName name="_______________DAT15">#REF!</definedName>
    <definedName name="_______________DAT2">#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15">#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DAT10">#REF!</definedName>
    <definedName name="____________DAT11">#REF!</definedName>
    <definedName name="____________DAT13">#REF!</definedName>
    <definedName name="____________DAT14">#REF!</definedName>
    <definedName name="____________DAT3">#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R">#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R">#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AS1990">#REF!</definedName>
    <definedName name="_____PYG1990">#REF!</definedName>
    <definedName name="_____PYG1999">#REF!</definedName>
    <definedName name="_____R">#REF!</definedName>
    <definedName name="_____xlfn.BAHTTEXT" hidden="1">#NAME?</definedName>
    <definedName name="_____XX1">#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PAS1990">#REF!</definedName>
    <definedName name="____PYG1990">#REF!</definedName>
    <definedName name="____PYG1999">#REF!</definedName>
    <definedName name="____R">#REF!</definedName>
    <definedName name="____xlfn.BAHTTEXT" hidden="1">#NAME?</definedName>
    <definedName name="____XX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AS1990">#REF!</definedName>
    <definedName name="___PYG1990">#REF!</definedName>
    <definedName name="___PYG1999">#REF!</definedName>
    <definedName name="___xlfn.BAHTTEXT" hidden="1">#NAME?</definedName>
    <definedName name="___XX1">#REF!</definedName>
    <definedName name="__123" hidden="1">#REF!</definedName>
    <definedName name="__123Graph_A" hidden="1">#REF!</definedName>
    <definedName name="__123Graph_AAtual" hidden="1">#REF!</definedName>
    <definedName name="__123Graph_ACAPTACIO" hidden="1">#REF!</definedName>
    <definedName name="__123Graph_ACAPTUEN" hidden="1">#REF!</definedName>
    <definedName name="__123Graph_B" hidden="1">#REF!</definedName>
    <definedName name="__123Graph_BAtual" hidden="1">#REF!</definedName>
    <definedName name="__123Graph_BCAPTUEN" hidden="1">#REF!</definedName>
    <definedName name="__123Graph_C" hidden="1">#REF!</definedName>
    <definedName name="__123Graph_CAtual" hidden="1">#REF!</definedName>
    <definedName name="__123Graph_CCAPTUEN" hidden="1">#REF!</definedName>
    <definedName name="__123Graph_D" hidden="1">#REF!</definedName>
    <definedName name="__123Graph_DCAPTUEN" hidden="1">#REF!</definedName>
    <definedName name="__123Graph_E" hidden="1">#REF!</definedName>
    <definedName name="__123Graph_F" hidden="1">#REF!</definedName>
    <definedName name="__123Graph_X" hidden="1">#REF!</definedName>
    <definedName name="__123Graph_XAtual" hidden="1">#REF!</definedName>
    <definedName name="__123Graph_XCAPTACIO" hidden="1">#REF!</definedName>
    <definedName name="__123Graph_XCAPTUEN"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PAS1990">#REF!</definedName>
    <definedName name="__PYG1990">#REF!</definedName>
    <definedName name="__PYG1999">#REF!</definedName>
    <definedName name="__R">#REF!</definedName>
    <definedName name="__xlfn.BAHTTEXT" hidden="1">#NAME?</definedName>
    <definedName name="__XX1">#REF!</definedName>
    <definedName name="_11Excel_BuiltIn_Print_Area_8_1_1_1_1_1">#REF!</definedName>
    <definedName name="_121_201_103">#REF!</definedName>
    <definedName name="_123Graph_CA" hidden="1">#REF!</definedName>
    <definedName name="_12Excel_BuiltIn_Print_Area_8_1_1_1_1_1_1_1_1_1">#REF!</definedName>
    <definedName name="_13Excel_BuiltIn_Print_Area_9_1_1_1">#REF!</definedName>
    <definedName name="_14_0_0__123Graph_XAt" hidden="1">#REF!</definedName>
    <definedName name="_14Excel_BuiltIn_Print_Area_9_1_1_1_1_1_1_1">#REF!</definedName>
    <definedName name="_1990">#REF!</definedName>
    <definedName name="_1Excel_BuiltIn_Print_Area_10_1">#REF!</definedName>
    <definedName name="_3_0_0__123Graph_XAt" hidden="1">#REF!</definedName>
    <definedName name="_3Excel_BuiltIn_Print_Area_5_1_1_1_1_1">#REF!</definedName>
    <definedName name="_4_0_0__123Graph_XAt" hidden="1">#REF!</definedName>
    <definedName name="_4Excel_BuiltIn_Print_Area_5_1_1_1_1_1_1_1_1_1">#REF!</definedName>
    <definedName name="_6Excel_BuiltIn_Print_Area_6_1_1_1_1_1">#REF!</definedName>
    <definedName name="_7Excel_BuiltIn_Print_Area_6_1_1_1_1_1_1_1_1_1">#REF!</definedName>
    <definedName name="_9Excel_BuiltIn_Print_Area_7_1_1_1_1_1">#REF!</definedName>
    <definedName name="_Arbol">#REF!</definedName>
    <definedName name="_Compañía">#REF!</definedName>
    <definedName name="_CreadoPor">#REF!</definedName>
    <definedName name="_Cuenta">#REF!</definedName>
    <definedName name="_CXC">#REF!</definedName>
    <definedName name="_CXP">#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bCre">#REF!</definedName>
    <definedName name="_Descripción">#REF!</definedName>
    <definedName name="_DescripciónE">#REF!</definedName>
    <definedName name="_DescripciónI">#REF!</definedName>
    <definedName name="_ESC787">#REF!</definedName>
    <definedName name="_f">#REF!</definedName>
    <definedName name="_Fill" localSheetId="3" hidden="1">#REF!</definedName>
    <definedName name="_Fill" hidden="1">#REF!</definedName>
    <definedName name="_xlnm._FilterDatabase" localSheetId="4" hidden="1">'BP (IAS17)'!$B$4:$B$66</definedName>
    <definedName name="_xlnm._FilterDatabase" localSheetId="6" hidden="1">'DFC (IAS17)'!$B$5:$P$72</definedName>
    <definedName name="_xlnm._FilterDatabase" localSheetId="7" hidden="1">'DFC (IFRS16)'!$B$4:$R$77</definedName>
    <definedName name="_xlnm._FilterDatabase" localSheetId="9" hidden="1">'Lista de Lojas'!$B$4:$I$260</definedName>
    <definedName name="_xlnm._FilterDatabase" hidden="1">#REF!</definedName>
    <definedName name="_ftn1" localSheetId="3">'Recon. EBITDA'!#REF!</definedName>
    <definedName name="_ftnref1" localSheetId="3">'Recon. EBITDA'!#REF!</definedName>
    <definedName name="_GAS">#REF!</definedName>
    <definedName name="_HOJ2">#REF!</definedName>
    <definedName name="_ING">#REF!</definedName>
    <definedName name="_Key1" hidden="1">#REF!</definedName>
    <definedName name="_Key2" hidden="1">#REF!</definedName>
    <definedName name="_Línea">#REF!</definedName>
    <definedName name="_lx1">#REF!</definedName>
    <definedName name="_lx2">#REF!</definedName>
    <definedName name="_ModificadoPor">#REF!</definedName>
    <definedName name="_Monto">#REF!</definedName>
    <definedName name="_OBS1">#REF!</definedName>
    <definedName name="_OBS2">#REF!</definedName>
    <definedName name="_OBS3">#REF!</definedName>
    <definedName name="_OBS4">#REF!</definedName>
    <definedName name="_OBS5">#REF!</definedName>
    <definedName name="_OBS6">#REF!</definedName>
    <definedName name="_Observaciones">#REF!</definedName>
    <definedName name="_Order1" hidden="1">0</definedName>
    <definedName name="_Order2" hidden="1">255</definedName>
    <definedName name="_PAS1990">#REF!</definedName>
    <definedName name="_pbe2">#REF!</definedName>
    <definedName name="_per1">#REF!</definedName>
    <definedName name="_per2">#REF!</definedName>
    <definedName name="_Periodo">#REF!</definedName>
    <definedName name="_PYG1990">#REF!</definedName>
    <definedName name="_PYG1999">#REF!</definedName>
    <definedName name="_R">#REF!</definedName>
    <definedName name="_Referencia">#REF!</definedName>
    <definedName name="_REV1">#REF!</definedName>
    <definedName name="_REV2">#REF!</definedName>
    <definedName name="_REV3">#REF!</definedName>
    <definedName name="_REV4">#REF!</definedName>
    <definedName name="_REV5">#REF!</definedName>
    <definedName name="_REV6">#REF!</definedName>
    <definedName name="_rha1" hidden="1">{"'Sheet1'!$A$1:$G$85"}</definedName>
    <definedName name="_rin3">#REF!</definedName>
    <definedName name="_Sort" hidden="1">#REF!</definedName>
    <definedName name="_TC4">#REF!</definedName>
    <definedName name="_tin2">#REF!</definedName>
    <definedName name="_TipoAsiento">#REF!</definedName>
    <definedName name="_TotalCR">#REF!</definedName>
    <definedName name="_TotalDB">#REF!</definedName>
    <definedName name="_XX1">#REF!</definedName>
    <definedName name="a">#REF!</definedName>
    <definedName name="A_impresión_IM">#REF!</definedName>
    <definedName name="aa">#REF!</definedName>
    <definedName name="aaa" localSheetId="3" hidden="1">{#N/A,#N/A,FALSE,"Aging Summary";#N/A,#N/A,FALSE,"Ratio Analysis";#N/A,#N/A,FALSE,"Test 120 Day Accts";#N/A,#N/A,FALSE,"Tickmarks"}</definedName>
    <definedName name="aaa" hidden="1">{#N/A,#N/A,FALSE,"Aging Summary";#N/A,#N/A,FALSE,"Ratio Analysis";#N/A,#N/A,FALSE,"Test 120 Day Accts";#N/A,#N/A,FALSE,"Tickmarks"}</definedName>
    <definedName name="AAAA" localSheetId="3" hidden="1">{#N/A,#N/A,FALSE,"Aging Summary";#N/A,#N/A,FALSE,"Ratio Analysis";#N/A,#N/A,FALSE,"Test 120 Day Accts";#N/A,#N/A,FALSE,"Tickmarks"}</definedName>
    <definedName name="AAAA" hidden="1">{#N/A,#N/A,FALSE,"Aging Summary";#N/A,#N/A,FALSE,"Ratio Analysis";#N/A,#N/A,FALSE,"Test 120 Day Accts";#N/A,#N/A,FALSE,"Tickmarks"}</definedName>
    <definedName name="aaaaaa">#REF!</definedName>
    <definedName name="aaaaaaa" hidden="1">#REF!</definedName>
    <definedName name="aaaaaaaaaaaaaaaaaaaaaaaaaaaaaa">#REF!</definedName>
    <definedName name="abc" hidden="1">#REF!</definedName>
    <definedName name="abcd" hidden="1">#REF!</definedName>
    <definedName name="abcde" hidden="1">#REF!</definedName>
    <definedName name="ACCOUNTEDPERIODTYPE1">#REF!</definedName>
    <definedName name="ACCTYPE">#REF!</definedName>
    <definedName name="ACLPop">#REF!</definedName>
    <definedName name="actna">#REF!</definedName>
    <definedName name="adfsfd">#REF!</definedName>
    <definedName name="AFJADI">#REF!</definedName>
    <definedName name="AFJRETCOS">#REF!</definedName>
    <definedName name="AFJRETDEP">#REF!</definedName>
    <definedName name="AFT">2.4</definedName>
    <definedName name="AGA">#REF!</definedName>
    <definedName name="Airframe">"A320-200 77t"</definedName>
    <definedName name="Airline">"TAM / TACA / LAN Chile"</definedName>
    <definedName name="AjusteAnexoIX">#REF!</definedName>
    <definedName name="AjusteAnexoVIII">#REF!</definedName>
    <definedName name="AjusteAnexoX">#REF!</definedName>
    <definedName name="AjusteAnexoXI">#REF!</definedName>
    <definedName name="AjusteAnexoXIV">#REF!</definedName>
    <definedName name="AjusteAnexoXV">#REF!</definedName>
    <definedName name="AjusteAnexoXVIII">#REF!</definedName>
    <definedName name="alfa1">#REF!</definedName>
    <definedName name="alfa2">#REF!</definedName>
    <definedName name="alfa3">#REF!</definedName>
    <definedName name="alfa4">#REF!</definedName>
    <definedName name="all_Author">#REF!</definedName>
    <definedName name="all_Currencies">#REF!</definedName>
    <definedName name="all_Currency_Base">#REF!</definedName>
    <definedName name="all_Currency_Local">#REF!</definedName>
    <definedName name="all_Currency_Previous_Local">#REF!</definedName>
    <definedName name="all_Currency_Prior_Year_Local">#REF!</definedName>
    <definedName name="all_Current_Hyperinflation">#REF!</definedName>
    <definedName name="all_EditMode">#REF!</definedName>
    <definedName name="all_Fixed_Maturity_Coupon_Types">#REF!</definedName>
    <definedName name="all_Fixed_Maturity_Security_Types">#REF!</definedName>
    <definedName name="all_FX_Current_Avg">#REF!</definedName>
    <definedName name="all_FX_Current_Conversion">#REF!</definedName>
    <definedName name="all_FX_Current_Hyperinflationary">#REF!</definedName>
    <definedName name="all_FX_Current_Spot">#REF!</definedName>
    <definedName name="all_FX_Override">#REF!</definedName>
    <definedName name="all_FX_Previous_Avg">#REF!</definedName>
    <definedName name="all_FX_Previous_Conversion">#REF!</definedName>
    <definedName name="all_FX_Previous_Hyperinflationary">#REF!</definedName>
    <definedName name="all_FX_Previous_Spot">#REF!</definedName>
    <definedName name="all_FX_Prior_Year_Avg">#REF!</definedName>
    <definedName name="all_FX_Prior_Year_Conversion">#REF!</definedName>
    <definedName name="all_FX_Prior_Year_Hyperinflationary">#REF!</definedName>
    <definedName name="all_FX_Prior_Year_Spot">#REF!</definedName>
    <definedName name="all_Hyperinflation">#REF!</definedName>
    <definedName name="all_Hyperinflation_Disabled">#REF!</definedName>
    <definedName name="all_Hyperinflation_Enabled">#REF!</definedName>
    <definedName name="all_Is_Life">#REF!</definedName>
    <definedName name="all_Modified">#REF!</definedName>
    <definedName name="all_Month">#REF!</definedName>
    <definedName name="all_Operation">#REF!</definedName>
    <definedName name="all_Period">#REF!</definedName>
    <definedName name="all_Period_Current">#REF!</definedName>
    <definedName name="all_Period_Previous">#REF!</definedName>
    <definedName name="all_Previous_Hyperinflation">#REF!</definedName>
    <definedName name="all_Prior_Year_Hyperinflation">#REF!</definedName>
    <definedName name="all_Ratings_Moodys">#REF!</definedName>
    <definedName name="all_Ratings_SP">#REF!</definedName>
    <definedName name="all_Sheet_Label">#REF!</definedName>
    <definedName name="all_Submit_Date">#REF!</definedName>
    <definedName name="all_Tax_Effect">#REF!</definedName>
    <definedName name="all_Translation_Allowance">#REF!</definedName>
    <definedName name="all_Type">#REF!</definedName>
    <definedName name="all_Type_Previous">#REF!</definedName>
    <definedName name="all_Validation_Allowance">#REF!</definedName>
    <definedName name="all_Version">#REF!</definedName>
    <definedName name="all_Version_Author_Date">#REF!</definedName>
    <definedName name="all_Warnings">#REF!</definedName>
    <definedName name="all_Wavg_Authorized">#REF!</definedName>
    <definedName name="all_Wavg_US_Alloc">#REF!</definedName>
    <definedName name="all_Wavg_US_Cap">#REF!</definedName>
    <definedName name="all_Weighted_Averages_Active">#REF!</definedName>
    <definedName name="all_Year">#REF!</definedName>
    <definedName name="amoreno">#REF!</definedName>
    <definedName name="Amortizaciion">#REF!</definedName>
    <definedName name="AÑO">#REF!</definedName>
    <definedName name="ANO_EM_MES">#REF!</definedName>
    <definedName name="anscount" hidden="1">1</definedName>
    <definedName name="AP">#REF!</definedName>
    <definedName name="APPSUSERNAME1">#REF!</definedName>
    <definedName name="aprovadores">#REF!</definedName>
    <definedName name="aq">#REF!</definedName>
    <definedName name="ARA_Threshold">#REF!</definedName>
    <definedName name="Arbol">#REF!</definedName>
    <definedName name="ARC_ESTADOS">#REF!</definedName>
    <definedName name="ARC_P_L_PROFOR">#REF!</definedName>
    <definedName name="ARC_RATIOS">#REF!</definedName>
    <definedName name="_xlnm.Print_Area" localSheetId="3">'Recon. EBITDA'!$B$3:$B$3</definedName>
    <definedName name="ARP_Threshold">#REF!</definedName>
    <definedName name="AS2DocOpenMode" hidden="1">"AS2DocumentEdit"</definedName>
    <definedName name="AS2HasNoAutoHeaderFooter" hidden="1">" "</definedName>
    <definedName name="AS2LinkLS" hidden="1">#REF!</definedName>
    <definedName name="AS2NamedRange" hidden="1">15</definedName>
    <definedName name="AS2ReportLS" hidden="1">1</definedName>
    <definedName name="AS2StaticLS" localSheetId="3" hidden="1">#REF!</definedName>
    <definedName name="AS2StaticLS" hidden="1">#REF!</definedName>
    <definedName name="AS2SyncStepLS" hidden="1">0</definedName>
    <definedName name="AS2TickmarkLS" localSheetId="3" hidden="1">#REF!</definedName>
    <definedName name="AS2TickmarkLS" hidden="1">#REF!</definedName>
    <definedName name="AS2VersionLS" hidden="1">300</definedName>
    <definedName name="asdasd">#REF!</definedName>
    <definedName name="Asientos">#REF!</definedName>
    <definedName name="AU">3600</definedName>
    <definedName name="AviancaTaca2012">#REF!</definedName>
    <definedName name="ax">#REF!</definedName>
    <definedName name="B">#REF!</definedName>
    <definedName name="B_Block1">#REF!</definedName>
    <definedName name="B_Block2">#REF!</definedName>
    <definedName name="B_Block3">#REF!</definedName>
    <definedName name="B_Block4">#REF!</definedName>
    <definedName name="B_Block5">#REF!</definedName>
    <definedName name="B_Block6">#REF!</definedName>
    <definedName name="B_Saldo">#REF!,#REF!,#REF!,#REF!,#REF!,#REF!</definedName>
    <definedName name="BA">#REF!</definedName>
    <definedName name="BACUM">#REF!</definedName>
    <definedName name="BAL">#REF!</definedName>
    <definedName name="BALANCE">#REF!</definedName>
    <definedName name="BalType" hidden="1">TRUE</definedName>
    <definedName name="_xlnm.Database">#REF!</definedName>
    <definedName name="BANK">#REF!</definedName>
    <definedName name="Banrisul" hidden="1">{#N/A,#N/A,FALSE,"ENCO R63";#N/A,#N/A,FALSE,"ENCO"}</definedName>
    <definedName name="Barbosa" hidden="1">#REF!</definedName>
    <definedName name="bas">#REF!</definedName>
    <definedName name="BASE">#REF!</definedName>
    <definedName name="BASE2">#REF!</definedName>
    <definedName name="bb">#REF!</definedName>
    <definedName name="bbbbb">#REF!</definedName>
    <definedName name="beta1">#REF!</definedName>
    <definedName name="beta2">#REF!</definedName>
    <definedName name="beta3">#REF!</definedName>
    <definedName name="beta4">#REF!</definedName>
    <definedName name="BG_Del" hidden="1">15</definedName>
    <definedName name="BG_Ins" hidden="1">4</definedName>
    <definedName name="BG_Mod" hidden="1">6</definedName>
    <definedName name="BNE_MESSAGES_HIDDEN" hidden="1">#REF!</definedName>
    <definedName name="Bombril">#REF!</definedName>
    <definedName name="BP">#REF!</definedName>
    <definedName name="bs_Foreign_Exchange_Rounding_Correction">#REF!</definedName>
    <definedName name="bs_January_Beginning_Equity">#REF!</definedName>
    <definedName name="bs_Other_Statutory_Reserves_Override">#REF!,#REF!</definedName>
    <definedName name="BS_Previous">#REF!</definedName>
    <definedName name="bs_Shadow_Adjustment_for_Life_SBUs">#REF!</definedName>
    <definedName name="bs_Variance_from_Reins_Detail">#REF!</definedName>
    <definedName name="BuiltIn_Database___0">#REF!</definedName>
    <definedName name="BuiltIn_Database___10">#REF!</definedName>
    <definedName name="BuiltIn_Database___34">#REF!</definedName>
    <definedName name="BuscarActivos">#N/A</definedName>
    <definedName name="Buyer">#REF!</definedName>
    <definedName name="CalendárioYear">#REF!</definedName>
    <definedName name="CancelDraw">#REF!</definedName>
    <definedName name="cap_Actual_Paid_In_Capital">#REF!</definedName>
    <definedName name="cap_Allocated_Paid_In_Capital">#REF!</definedName>
    <definedName name="cap_Local">#REF!</definedName>
    <definedName name="cap_Transactions">#REF!</definedName>
    <definedName name="CAPACCOTR">#REF!</definedName>
    <definedName name="CAPACCTRA">#REF!</definedName>
    <definedName name="CAPADEOTR">#REF!</definedName>
    <definedName name="CAPADETRA">#REF!</definedName>
    <definedName name="CAPADIOTR">#REF!</definedName>
    <definedName name="CAPADITRA">#REF!</definedName>
    <definedName name="CAPAJUOTR">#REF!</definedName>
    <definedName name="CAPAJUTRA">#REF!</definedName>
    <definedName name="CAPRESOTR">#REF!</definedName>
    <definedName name="CAPRESTRA">#REF!</definedName>
    <definedName name="CAPREVOTR">#REF!</definedName>
    <definedName name="CAPREVTRA">#REF!</definedName>
    <definedName name="CAPUTIDIV">#REF!</definedName>
    <definedName name="CAPUTIOTR">#REF!</definedName>
    <definedName name="CAPUTITRA">#REF!</definedName>
    <definedName name="carol" hidden="1">#REF!</definedName>
    <definedName name="Cash_Flow_Direct">#REF!</definedName>
    <definedName name="CashFlowTitleBasic">"BASIC CASHFLOW REQUIREMENTS WITH INITIAL HIGHER CHECKS AT 5 AND 10 YEARS"</definedName>
    <definedName name="CashFlowTitleEqualized">"BASIC EQUALIZED CASHFLOW REQUIREMENTS WITH INITIAL HIGHER CHECKS AT 5 AND 10 YEARS"</definedName>
    <definedName name="CBWorkbookPriority" hidden="1">-2022379383</definedName>
    <definedName name="cccc">#REF!</definedName>
    <definedName name="cd">#REF!</definedName>
    <definedName name="CDI">#REF!</definedName>
    <definedName name="CFD">#REF!</definedName>
    <definedName name="cfd_Acquisitions_Net_Of_Cash_Acquired">#REF!</definedName>
    <definedName name="cfd_Capital_Contribution_From_Parent">#REF!</definedName>
    <definedName name="cfd_Cash_Cash_Equivalents_Beginning_Of_Period">#REF!</definedName>
    <definedName name="cfd_Cash_Cash_Equivalents_End_Of_Period">#REF!</definedName>
    <definedName name="cfd_Cash_Flow_From_Financing">#REF!</definedName>
    <definedName name="cfd_Cash_Flow_From_Investment">#REF!</definedName>
    <definedName name="cfd_Cash_Flow_From_Operations">#REF!</definedName>
    <definedName name="cfd_Cash_Provided_By_Operations">#REF!</definedName>
    <definedName name="cfd_Cash_Used_By_Operations">#REF!</definedName>
    <definedName name="cfd_Ceded_Paid_Premium">#REF!</definedName>
    <definedName name="cfd_Commissions_Paid">#REF!</definedName>
    <definedName name="cfd_Debt_Issuance">#REF!</definedName>
    <definedName name="cfd_Debt_Repayment">#REF!</definedName>
    <definedName name="cfd_Effect_Of_FX_Changes_On_Cash">#REF!</definedName>
    <definedName name="cfd_Fixed_Assets_Purchased">#REF!</definedName>
    <definedName name="cfd_Fixed_Assets_Sold">#REF!</definedName>
    <definedName name="cfd_Gross_Loss_And_LAE_Paid">#REF!</definedName>
    <definedName name="cfd_Gross_Premium_Collected">#REF!</definedName>
    <definedName name="cfd_Income_Tax_Paid">#REF!</definedName>
    <definedName name="cfd_Intercompany_Dividend">#REF!</definedName>
    <definedName name="cfd_Investment_Cash_In_Transit">#REF!</definedName>
    <definedName name="cfd_Investment_In_Affiliates">#REF!</definedName>
    <definedName name="cfd_Investments_Purchased">#REF!</definedName>
    <definedName name="cfd_Investments_Sold">#REF!</definedName>
    <definedName name="cfd_Net_Cash_Provided_Used_By_Financing">#REF!</definedName>
    <definedName name="cfd_Net_Cash_Provided_Used_By_Investing">#REF!</definedName>
    <definedName name="cfd_Net_Cash_Provided_Used_By_Operations">#REF!</definedName>
    <definedName name="cfd_Net_Change_In_Cash_Cash_Equivalents">#REF!</definedName>
    <definedName name="cfd_Net_Investment_Income_Collected">#REF!</definedName>
    <definedName name="cfd_Other_Expenses_Paid">#REF!</definedName>
    <definedName name="cfd_Other_Financing">#REF!</definedName>
    <definedName name="cfd_Other_Investing">#REF!</definedName>
    <definedName name="cfd_Other_Operating">#REF!</definedName>
    <definedName name="cfd_Other_Taxes_Paid">#REF!</definedName>
    <definedName name="cfd_Reinsurance_Recovered">#REF!</definedName>
    <definedName name="cfd_Schedule_Validation">#REF!</definedName>
    <definedName name="cfd_Service_Expenses_Paid">#REF!</definedName>
    <definedName name="cfd_Service_Revenue_Collected">#REF!</definedName>
    <definedName name="cfd_Underwriting_Expenses_Paid">#REF!</definedName>
    <definedName name="CFI">#REF!</definedName>
    <definedName name="cfi_Accounts_Payable_And_Accrued_Expenses">#REF!</definedName>
    <definedName name="cfi_Acquisitions_Net_Of_Cash_Acquired">#REF!</definedName>
    <definedName name="cfi_Capital_Contribution_From_Parent">#REF!</definedName>
    <definedName name="cfi_Cash_Cash_Equivalents_Beginning_Of_Period">#REF!</definedName>
    <definedName name="cfi_Cash_Cash_Equivalents_End_Of_Period">#REF!</definedName>
    <definedName name="cfi_Cash_Flow_From_Financing">#REF!</definedName>
    <definedName name="cfi_Cash_Flow_From_Investment">#REF!</definedName>
    <definedName name="cfi_Cash_Flow_From_Operations">#REF!</definedName>
    <definedName name="cfi_Change_In_Current_And_Deferred_Income_Tax">#REF!</definedName>
    <definedName name="cfi_Change_In_Deferred_Policy_Acq_Costs">#REF!</definedName>
    <definedName name="cfi_Change_In_Foreign_Exchange_Rate">#REF!</definedName>
    <definedName name="cfi_Debt_Issuance">#REF!</definedName>
    <definedName name="cfi_Debt_Repayment">#REF!</definedName>
    <definedName name="cfi_Depreciation_And_Amortization">#REF!</definedName>
    <definedName name="cfi_Effect_Of_FX_Changes_On_Cash">#REF!</definedName>
    <definedName name="cfi_Fixed_Assets_Purchased">#REF!</definedName>
    <definedName name="cfi_Fixed_Assets_Sold">#REF!</definedName>
    <definedName name="cfi_Intercompany_Dividend">#REF!</definedName>
    <definedName name="cfi_Interest_And_Dividends_Received">#REF!</definedName>
    <definedName name="cfi_Investment_Cash_In_Transit">#REF!</definedName>
    <definedName name="cfi_Investment_In_Affiliates">#REF!</definedName>
    <definedName name="cfi_Investments_Purchased">#REF!</definedName>
    <definedName name="cfi_Investments_Sold">#REF!</definedName>
    <definedName name="cfi_Is_Active">#REF!</definedName>
    <definedName name="cfi_Is_Quarterly">#REF!</definedName>
    <definedName name="cfi_Net_Cash_Provided_Used_By_Financing">#REF!</definedName>
    <definedName name="cfi_Net_Cash_Provided_Used_By_Investing">#REF!</definedName>
    <definedName name="cfi_Net_Cash_Provided_Used_By_Operations">#REF!</definedName>
    <definedName name="cfi_Net_Change_In_Cash_Cash_Equivalents">#REF!</definedName>
    <definedName name="cfi_Net_Change_In_Other_Assets_And_Liabilities">#REF!</definedName>
    <definedName name="cfi_Net_Income">#REF!</definedName>
    <definedName name="cfi_Net_Insurance_Reserves">#REF!</definedName>
    <definedName name="cfi_Net_Realized_Investment_Gains_Losses">#REF!</definedName>
    <definedName name="cfi_Other_Financing">#REF!</definedName>
    <definedName name="cfi_Other_Investing">#REF!</definedName>
    <definedName name="cfi_Premiums_Due_And_Other_Receivables">#REF!</definedName>
    <definedName name="cfi_Reinsurance_Recoverables">#REF!</definedName>
    <definedName name="cfi_Schedule_Balanced">#REF!</definedName>
    <definedName name="cfi_Schedule_Validation">#REF!</definedName>
    <definedName name="cfi_Total_Adjustments">#REF!</definedName>
    <definedName name="cfi_Unearned_Premium_And_Other_Revenue">#REF!</definedName>
    <definedName name="cfi_Variance_from_Cash_Flow_Direct">#REF!</definedName>
    <definedName name="cfinant">#REF!</definedName>
    <definedName name="cfinccant">#REF!</definedName>
    <definedName name="cfindesant">#REF!</definedName>
    <definedName name="cfintotalcc">#REF!</definedName>
    <definedName name="CHARTOFACCOUNTSID1">#REF!</definedName>
    <definedName name="CHK">#REF!</definedName>
    <definedName name="Chris">#REF!</definedName>
    <definedName name="Cia_01">#REF!</definedName>
    <definedName name="Cia_02">#REF!</definedName>
    <definedName name="Cia_03">#REF!</definedName>
    <definedName name="Cia_04">#REF!</definedName>
    <definedName name="Cia_05">#REF!</definedName>
    <definedName name="Cia_06">#REF!</definedName>
    <definedName name="Cia_07">#REF!</definedName>
    <definedName name="Cia_08">#REF!</definedName>
    <definedName name="Cia_09">#REF!</definedName>
    <definedName name="Cia_10">#REF!</definedName>
    <definedName name="Cia_11">#REF!</definedName>
    <definedName name="Cia_12">#REF!</definedName>
    <definedName name="Cia_13">#REF!</definedName>
    <definedName name="Cia_14">#REF!</definedName>
    <definedName name="Cia_15">#REF!</definedName>
    <definedName name="Cia_16">#REF!</definedName>
    <definedName name="Cia_17">#REF!</definedName>
    <definedName name="Cia_18">#REF!</definedName>
    <definedName name="Cia_19">#REF!</definedName>
    <definedName name="Cia_20">#REF!</definedName>
    <definedName name="Cia_21">#REF!</definedName>
    <definedName name="Cia_22">#REF!</definedName>
    <definedName name="Cia_23">#REF!</definedName>
    <definedName name="Cia_24">#REF!</definedName>
    <definedName name="Cia_25">#REF!</definedName>
    <definedName name="Cia_26">#REF!</definedName>
    <definedName name="Cia_27">#REF!</definedName>
    <definedName name="Cia_28">#REF!</definedName>
    <definedName name="Cia_29">#REF!</definedName>
    <definedName name="Cia_30">#REF!</definedName>
    <definedName name="Cia_31">#REF!</definedName>
    <definedName name="Cia_32">#REF!</definedName>
    <definedName name="Cia_33">#REF!</definedName>
    <definedName name="Cia_34">#REF!</definedName>
    <definedName name="Cia_35">#REF!</definedName>
    <definedName name="Cia_36">#REF!</definedName>
    <definedName name="Cia_37">#REF!</definedName>
    <definedName name="Cia_38">#REF!</definedName>
    <definedName name="Cia_39">#REF!</definedName>
    <definedName name="Cia_40">#REF!</definedName>
    <definedName name="Cia_41">#REF!</definedName>
    <definedName name="Cia_42">#REF!</definedName>
    <definedName name="Cia_43">#REF!</definedName>
    <definedName name="Cia_44">#REF!</definedName>
    <definedName name="Cia_45">#REF!</definedName>
    <definedName name="Cia_46">#REF!</definedName>
    <definedName name="Cia_47">#REF!</definedName>
    <definedName name="Cia_48">#REF!</definedName>
    <definedName name="Cia_49">#REF!</definedName>
    <definedName name="Cia_50">#REF!</definedName>
    <definedName name="Cia_51">#REF!</definedName>
    <definedName name="Cia_52">#REF!</definedName>
    <definedName name="Cia_53">#REF!</definedName>
    <definedName name="Cia_54">#REF!</definedName>
    <definedName name="Cia_55">#REF!</definedName>
    <definedName name="Cia_56">#REF!</definedName>
    <definedName name="Cia_57">#REF!</definedName>
    <definedName name="Cia_58">#REF!</definedName>
    <definedName name="Cia_59">#REF!</definedName>
    <definedName name="Cia_60">#REF!</definedName>
    <definedName name="Cia_61">#REF!</definedName>
    <definedName name="Cia_62">#REF!</definedName>
    <definedName name="Cia_63">#REF!</definedName>
    <definedName name="Cia_64">#REF!</definedName>
    <definedName name="Cia_65">#REF!</definedName>
    <definedName name="Cia_66">#REF!</definedName>
    <definedName name="Cia_67">#REF!</definedName>
    <definedName name="Cia_68">#REF!</definedName>
    <definedName name="Cia_69">#REF!</definedName>
    <definedName name="Cia_70">#REF!</definedName>
    <definedName name="Cia_71">#REF!</definedName>
    <definedName name="Cia_72">#REF!</definedName>
    <definedName name="Cia_73">#REF!</definedName>
    <definedName name="Cia_74">#REF!</definedName>
    <definedName name="Cia_75">#REF!</definedName>
    <definedName name="CIAS">#REF!</definedName>
    <definedName name="citi">#REF!</definedName>
    <definedName name="Client">#REF!</definedName>
    <definedName name="Clients">#REF!</definedName>
    <definedName name="cltotalant">#REF!</definedName>
    <definedName name="cltotalcc">#REF!</definedName>
    <definedName name="cltotaldesant">#REF!</definedName>
    <definedName name="cltotaldessig">#REF!</definedName>
    <definedName name="cltotalsig">#REF!</definedName>
    <definedName name="cnp">#REF!</definedName>
    <definedName name="COA">#REF!</definedName>
    <definedName name="codtrab">#REF!</definedName>
    <definedName name="Coiled_T1">#REF!</definedName>
    <definedName name="Comments">#REF!</definedName>
    <definedName name="Compañías">#REF!</definedName>
    <definedName name="CompanyName">#REF!</definedName>
    <definedName name="COMPMES">#REF!</definedName>
    <definedName name="ComputedPop">#REF!</definedName>
    <definedName name="CONCILIACAO">#REF!</definedName>
    <definedName name="CONNECTSTRING1">#REF!</definedName>
    <definedName name="CONTA">#REF!</definedName>
    <definedName name="COPIAS">#REF!</definedName>
    <definedName name="COUNTER">#REF!</definedName>
    <definedName name="CPFinal">#REF!</definedName>
    <definedName name="CPInicio">#REF!</definedName>
    <definedName name="CreateFile">"Dialog Frame 1"</definedName>
    <definedName name="CREATESUMMARYJNLS1">#REF!</definedName>
    <definedName name="CreatForm">"Button 2"</definedName>
    <definedName name="credit">#REF!</definedName>
    <definedName name="CRITERIACOLUMN1">#REF!</definedName>
    <definedName name="ctna">#REF!</definedName>
    <definedName name="ctotalccant">#REF!</definedName>
    <definedName name="ctotaldesant">#REF!</definedName>
    <definedName name="Cuentas">#REF!</definedName>
    <definedName name="CuentasNombre">#REF!</definedName>
    <definedName name="CumCosts">#REF!</definedName>
    <definedName name="CumH2O">#REF!</definedName>
    <definedName name="CumHrs">#REF!</definedName>
    <definedName name="CumOil">#REF!</definedName>
    <definedName name="Currency">"US$"</definedName>
    <definedName name="Current">#REF!</definedName>
    <definedName name="cxcccc">#REF!</definedName>
    <definedName name="CXP">#REF!</definedName>
    <definedName name="d">#REF!</definedName>
    <definedName name="Da">#REF!,#REF!,#REF!,#REF!</definedName>
    <definedName name="DailyCosts">#REF!</definedName>
    <definedName name="DailyH2O">#REF!</definedName>
    <definedName name="DailyHrs">#REF!</definedName>
    <definedName name="DailyOil">#REF!</definedName>
    <definedName name="Data">#REF!,#REF!,#REF!,#REF!,#REF!,#REF!,#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4">#REF!</definedName>
    <definedName name="DATA5">#REF!</definedName>
    <definedName name="DATA6">#REF!</definedName>
    <definedName name="DATA7">#REF!</definedName>
    <definedName name="DATA8">#REF!</definedName>
    <definedName name="DATA9">#REF!</definedName>
    <definedName name="Datab">#REF!,#REF!,#REF!,#REF!</definedName>
    <definedName name="datos">#REF!</definedName>
    <definedName name="DBNAME1">#REF!</definedName>
    <definedName name="DBUSERNAME1">#REF!</definedName>
    <definedName name="dd">#REF!</definedName>
    <definedName name="dddd" hidden="1">#REF!</definedName>
    <definedName name="Def">#REF!</definedName>
    <definedName name="def_Currencies">#REF!</definedName>
    <definedName name="def_Foreign_Exchange">#REF!</definedName>
    <definedName name="def_FX_Avg">#REF!</definedName>
    <definedName name="def_FX_Conversion">#REF!</definedName>
    <definedName name="def_FX_Hyperinflation">#REF!</definedName>
    <definedName name="def_FX_Spot">#REF!</definedName>
    <definedName name="def_Global_Definitions">#REF!</definedName>
    <definedName name="def_NA">#REF!</definedName>
    <definedName name="def_Operation_Name">#REF!</definedName>
    <definedName name="Def_Previous">#REF!</definedName>
    <definedName name="def_Report_Month">#REF!</definedName>
    <definedName name="def_Report_Thread">#REF!</definedName>
    <definedName name="def_Report_Type">#REF!</definedName>
    <definedName name="def_Report_Version">#REF!</definedName>
    <definedName name="def_Report_Year">#REF!</definedName>
    <definedName name="def_Submit_Author">#REF!</definedName>
    <definedName name="def_Submit_Date">#REF!</definedName>
    <definedName name="def_Tax_Effect">#REF!</definedName>
    <definedName name="DELETELOGICTYPE1">#REF!</definedName>
    <definedName name="DEPADI">#REF!</definedName>
    <definedName name="DEPREC">#REF!</definedName>
    <definedName name="DER_OCI">#REF!</definedName>
    <definedName name="DER_PRI">#REF!</definedName>
    <definedName name="DER_RES">#REF!</definedName>
    <definedName name="DET">#REF!</definedName>
    <definedName name="Devuelto">#REF!</definedName>
    <definedName name="dfa" hidden="1">"AS2DocumentEdit"</definedName>
    <definedName name="DFC" hidden="1">{#N/A,#N/A,FALSE,"ENCO R63";#N/A,#N/A,FALSE,"ENCO"}</definedName>
    <definedName name="dfc20233aaa" hidden="1">{"'Sheet1'!$A$1:$G$85"}</definedName>
    <definedName name="dfsd" hidden="1">{#N/A,#N/A,FALSE,"ENCO R63";#N/A,#N/A,FALSE,"ENCO"}</definedName>
    <definedName name="dfwef">#REF!</definedName>
    <definedName name="DI">#REF!</definedName>
    <definedName name="DIA">#REF!</definedName>
    <definedName name="Dias1080">#REF!</definedName>
    <definedName name="Dias1440">#REF!</definedName>
    <definedName name="Dias180">#REF!</definedName>
    <definedName name="Dias1800">#REF!</definedName>
    <definedName name="Dias270">#REF!</definedName>
    <definedName name="Dias30">#REF!</definedName>
    <definedName name="Dias360">#REF!</definedName>
    <definedName name="Dias3600">#REF!</definedName>
    <definedName name="Dias60">#REF!</definedName>
    <definedName name="Dias720">#REF!</definedName>
    <definedName name="Dias90">#REF!</definedName>
    <definedName name="DiasDaSemana">{"SEGUNDA-FEIRA","TERÇA-FEIRA","QUARTA-FEIRA","QUINTA-FEIRA","SEXTA-FEIRA","Sábado","Domingo"}</definedName>
    <definedName name="DiasESemanas">{0,1,2,3,4,5,6} + {0;1;2;3;4;5}*7</definedName>
    <definedName name="DiasTotal">#REF!</definedName>
    <definedName name="diferenca">#REF!</definedName>
    <definedName name="DME_LocalFile" hidden="1">"True"</definedName>
    <definedName name="DO">#REF!</definedName>
    <definedName name="DoALSealNipple">#REF!</definedName>
    <definedName name="DoBareFoot">#REF!</definedName>
    <definedName name="DoBlankLiner">#REF!</definedName>
    <definedName name="DoBridgePlug">#REF!</definedName>
    <definedName name="DoBttmOnOff">#REF!</definedName>
    <definedName name="DoCasingPacker">#REF!</definedName>
    <definedName name="DoCasingString">#REF!</definedName>
    <definedName name="DoCementPlug">#REF!</definedName>
    <definedName name="DoDognut">#REF!</definedName>
    <definedName name="DoECP">#REF!</definedName>
    <definedName name="DoESP">#REF!</definedName>
    <definedName name="DoFNipple">#REF!</definedName>
    <definedName name="DoFSGPlug">#REF!</definedName>
    <definedName name="DoInsertPump">#REF!</definedName>
    <definedName name="DoIntCasing">#REF!</definedName>
    <definedName name="DoIntCsgShoe">#REF!</definedName>
    <definedName name="DoIntLinerHanger">#REF!</definedName>
    <definedName name="DOLAR">#REF!</definedName>
    <definedName name="DoLiner">#REF!</definedName>
    <definedName name="DoLinerHangar">#REF!</definedName>
    <definedName name="DoNoSpin">#REF!</definedName>
    <definedName name="DoNoTurnTool">#REF!</definedName>
    <definedName name="DoOnOff">#REF!</definedName>
    <definedName name="DoOtisNipple">#REF!</definedName>
    <definedName name="DoPerfGun">#REF!</definedName>
    <definedName name="DoPerforatedPup">#REF!</definedName>
    <definedName name="DoPerfs">#REF!</definedName>
    <definedName name="DoPSN">#REF!</definedName>
    <definedName name="DoPupJoint">#REF!</definedName>
    <definedName name="DoRNipple">#REF!</definedName>
    <definedName name="DoRods">#REF!</definedName>
    <definedName name="DoSafetyValve">#REF!</definedName>
    <definedName name="DoSeals">#REF!</definedName>
    <definedName name="DoSinglePort">#REF!</definedName>
    <definedName name="DoSlidingSleeve">#REF!</definedName>
    <definedName name="DoStator">#REF!</definedName>
    <definedName name="DoTubing">#REF!</definedName>
    <definedName name="DoTubingAnchor">#REF!</definedName>
    <definedName name="DoTubingDrain">#REF!</definedName>
    <definedName name="DoVertECP">#REF!</definedName>
    <definedName name="DoWSealNipple">#REF!</definedName>
    <definedName name="DREC55">#REF!</definedName>
    <definedName name="dsf">#REF!</definedName>
    <definedName name="dtcorte">#REF!</definedName>
    <definedName name="dvtcdes">#REF!</definedName>
    <definedName name="dvtcjub">#REF!</definedName>
    <definedName name="dweffer">#REF!</definedName>
    <definedName name="dx">#REF!</definedName>
    <definedName name="dzdasd">#REF!</definedName>
    <definedName name="E_Block1">#REF!</definedName>
    <definedName name="E_Block2">#REF!</definedName>
    <definedName name="E_Block3">#REF!</definedName>
    <definedName name="E_Block4">#REF!</definedName>
    <definedName name="E_Saldo">#REF!,#REF!,#REF!,#REF!</definedName>
    <definedName name="edadct">#REF!</definedName>
    <definedName name="EMp" hidden="1">#REF!</definedName>
    <definedName name="EMPRESA">#REF!</definedName>
    <definedName name="ESCA320">#REF!</definedName>
    <definedName name="ESCA330">#REF!</definedName>
    <definedName name="ESPACIO">#REF!</definedName>
    <definedName name="Estatus">#REF!</definedName>
    <definedName name="Excel_BuiltIn_Print_Area_0">"$'Equiv_ Patrimon'.$A$#REF!:$E$#REF!"</definedName>
    <definedName name="Excel_BuiltIn_Print_Area_1_1">#REF!</definedName>
    <definedName name="Excel_BuiltIn_Print_Area_1_1_1">#REF!</definedName>
    <definedName name="Excel_BuiltIn_Print_Area_1_1_1_12">#REF!</definedName>
    <definedName name="Excel_BuiltIn_Print_Area_1_1_1_12_13">#REF!</definedName>
    <definedName name="Excel_BuiltIn_Print_Area_1_1_1_12_13_15">#REF!</definedName>
    <definedName name="Excel_BuiltIn_Print_Area_1_1_1_12_13_15_16">#REF!</definedName>
    <definedName name="Excel_BuiltIn_Print_Area_1_1_1_12_13_15_16_17">#REF!</definedName>
    <definedName name="Excel_BuiltIn_Print_Area_1_1_1_12_13_15_16_17_6">#REF!</definedName>
    <definedName name="Excel_BuiltIn_Print_Area_1_1_1_12_13_15_16_17_8">#REF!</definedName>
    <definedName name="Excel_BuiltIn_Print_Area_1_1_1_12_13_15_16_6">#REF!</definedName>
    <definedName name="Excel_BuiltIn_Print_Area_1_1_1_12_13_15_16_8">#REF!</definedName>
    <definedName name="Excel_BuiltIn_Print_Area_1_1_1_12_13_15_17">#REF!</definedName>
    <definedName name="Excel_BuiltIn_Print_Area_1_1_1_12_13_15_17_6">#REF!</definedName>
    <definedName name="Excel_BuiltIn_Print_Area_1_1_1_12_13_15_17_8">#REF!</definedName>
    <definedName name="Excel_BuiltIn_Print_Area_1_1_1_12_13_15_6">#REF!</definedName>
    <definedName name="Excel_BuiltIn_Print_Area_1_1_1_12_13_15_8">#REF!</definedName>
    <definedName name="Excel_BuiltIn_Print_Area_1_1_1_12_13_16">#REF!</definedName>
    <definedName name="Excel_BuiltIn_Print_Area_1_1_1_12_13_16_17">#REF!</definedName>
    <definedName name="Excel_BuiltIn_Print_Area_1_1_1_12_13_16_17_6">#REF!</definedName>
    <definedName name="Excel_BuiltIn_Print_Area_1_1_1_12_13_16_17_8">#REF!</definedName>
    <definedName name="Excel_BuiltIn_Print_Area_1_1_1_12_13_16_6">#REF!</definedName>
    <definedName name="Excel_BuiltIn_Print_Area_1_1_1_12_13_16_8">#REF!</definedName>
    <definedName name="Excel_BuiltIn_Print_Area_1_1_1_12_13_17">#REF!</definedName>
    <definedName name="Excel_BuiltIn_Print_Area_1_1_1_12_13_17_6">#REF!</definedName>
    <definedName name="Excel_BuiltIn_Print_Area_1_1_1_12_13_17_8">#REF!</definedName>
    <definedName name="Excel_BuiltIn_Print_Area_1_1_1_12_13_6">#REF!</definedName>
    <definedName name="Excel_BuiltIn_Print_Area_1_1_1_12_13_8">#REF!</definedName>
    <definedName name="Excel_BuiltIn_Print_Area_1_1_1_12_15">#REF!</definedName>
    <definedName name="Excel_BuiltIn_Print_Area_1_1_1_12_15_16">#REF!</definedName>
    <definedName name="Excel_BuiltIn_Print_Area_1_1_1_12_15_16_17">#REF!</definedName>
    <definedName name="Excel_BuiltIn_Print_Area_1_1_1_12_15_16_17_6">#REF!</definedName>
    <definedName name="Excel_BuiltIn_Print_Area_1_1_1_12_15_16_17_8">#REF!</definedName>
    <definedName name="Excel_BuiltIn_Print_Area_1_1_1_12_15_16_6">#REF!</definedName>
    <definedName name="Excel_BuiltIn_Print_Area_1_1_1_12_15_16_8">#REF!</definedName>
    <definedName name="Excel_BuiltIn_Print_Area_1_1_1_12_15_17">#REF!</definedName>
    <definedName name="Excel_BuiltIn_Print_Area_1_1_1_12_15_17_6">#REF!</definedName>
    <definedName name="Excel_BuiltIn_Print_Area_1_1_1_12_15_17_8">#REF!</definedName>
    <definedName name="Excel_BuiltIn_Print_Area_1_1_1_12_15_6">#REF!</definedName>
    <definedName name="Excel_BuiltIn_Print_Area_1_1_1_12_15_8">#REF!</definedName>
    <definedName name="Excel_BuiltIn_Print_Area_1_1_1_12_16">#REF!</definedName>
    <definedName name="Excel_BuiltIn_Print_Area_1_1_1_12_16_17">#REF!</definedName>
    <definedName name="Excel_BuiltIn_Print_Area_1_1_1_12_16_17_6">#REF!</definedName>
    <definedName name="Excel_BuiltIn_Print_Area_1_1_1_12_16_17_8">#REF!</definedName>
    <definedName name="Excel_BuiltIn_Print_Area_1_1_1_12_16_6">#REF!</definedName>
    <definedName name="Excel_BuiltIn_Print_Area_1_1_1_12_16_8">#REF!</definedName>
    <definedName name="Excel_BuiltIn_Print_Area_1_1_1_12_17">#REF!</definedName>
    <definedName name="Excel_BuiltIn_Print_Area_1_1_1_12_17_6">#REF!</definedName>
    <definedName name="Excel_BuiltIn_Print_Area_1_1_1_12_17_8">#REF!</definedName>
    <definedName name="Excel_BuiltIn_Print_Area_1_1_1_12_6">#REF!</definedName>
    <definedName name="Excel_BuiltIn_Print_Area_1_1_1_12_8">#REF!</definedName>
    <definedName name="Excel_BuiltIn_Print_Area_1_1_1_13">#REF!</definedName>
    <definedName name="Excel_BuiltIn_Print_Area_1_1_1_13_15">#REF!</definedName>
    <definedName name="Excel_BuiltIn_Print_Area_1_1_1_13_15_16">#REF!</definedName>
    <definedName name="Excel_BuiltIn_Print_Area_1_1_1_13_15_16_17">#REF!</definedName>
    <definedName name="Excel_BuiltIn_Print_Area_1_1_1_13_15_16_17_6">#REF!</definedName>
    <definedName name="Excel_BuiltIn_Print_Area_1_1_1_13_15_16_17_8">#REF!</definedName>
    <definedName name="Excel_BuiltIn_Print_Area_1_1_1_13_15_16_6">#REF!</definedName>
    <definedName name="Excel_BuiltIn_Print_Area_1_1_1_13_15_16_8">#REF!</definedName>
    <definedName name="Excel_BuiltIn_Print_Area_1_1_1_13_15_17">#REF!</definedName>
    <definedName name="Excel_BuiltIn_Print_Area_1_1_1_13_15_17_6">#REF!</definedName>
    <definedName name="Excel_BuiltIn_Print_Area_1_1_1_13_15_17_8">#REF!</definedName>
    <definedName name="Excel_BuiltIn_Print_Area_1_1_1_13_15_6">#REF!</definedName>
    <definedName name="Excel_BuiltIn_Print_Area_1_1_1_13_15_8">#REF!</definedName>
    <definedName name="Excel_BuiltIn_Print_Area_1_1_1_13_16">#REF!</definedName>
    <definedName name="Excel_BuiltIn_Print_Area_1_1_1_13_16_17">#REF!</definedName>
    <definedName name="Excel_BuiltIn_Print_Area_1_1_1_13_16_17_6">#REF!</definedName>
    <definedName name="Excel_BuiltIn_Print_Area_1_1_1_13_16_17_8">#REF!</definedName>
    <definedName name="Excel_BuiltIn_Print_Area_1_1_1_13_16_6">#REF!</definedName>
    <definedName name="Excel_BuiltIn_Print_Area_1_1_1_13_16_8">#REF!</definedName>
    <definedName name="Excel_BuiltIn_Print_Area_1_1_1_13_17">#REF!</definedName>
    <definedName name="Excel_BuiltIn_Print_Area_1_1_1_13_17_6">#REF!</definedName>
    <definedName name="Excel_BuiltIn_Print_Area_1_1_1_13_17_8">#REF!</definedName>
    <definedName name="Excel_BuiltIn_Print_Area_1_1_1_13_6">#REF!</definedName>
    <definedName name="Excel_BuiltIn_Print_Area_1_1_1_13_8">#REF!</definedName>
    <definedName name="Excel_BuiltIn_Print_Area_1_1_1_15">#REF!</definedName>
    <definedName name="Excel_BuiltIn_Print_Area_1_1_1_15_16">#REF!</definedName>
    <definedName name="Excel_BuiltIn_Print_Area_1_1_1_15_16_17">#REF!</definedName>
    <definedName name="Excel_BuiltIn_Print_Area_1_1_1_15_16_17_6">#REF!</definedName>
    <definedName name="Excel_BuiltIn_Print_Area_1_1_1_15_16_17_8">#REF!</definedName>
    <definedName name="Excel_BuiltIn_Print_Area_1_1_1_15_16_6">#REF!</definedName>
    <definedName name="Excel_BuiltIn_Print_Area_1_1_1_15_16_8">#REF!</definedName>
    <definedName name="Excel_BuiltIn_Print_Area_1_1_1_15_17">#REF!</definedName>
    <definedName name="Excel_BuiltIn_Print_Area_1_1_1_15_17_6">#REF!</definedName>
    <definedName name="Excel_BuiltIn_Print_Area_1_1_1_15_17_8">#REF!</definedName>
    <definedName name="Excel_BuiltIn_Print_Area_1_1_1_15_6">#REF!</definedName>
    <definedName name="Excel_BuiltIn_Print_Area_1_1_1_15_8">#REF!</definedName>
    <definedName name="Excel_BuiltIn_Print_Area_1_1_1_16">#REF!</definedName>
    <definedName name="Excel_BuiltIn_Print_Area_1_1_1_16_17">#REF!</definedName>
    <definedName name="Excel_BuiltIn_Print_Area_1_1_1_16_17_6">#REF!</definedName>
    <definedName name="Excel_BuiltIn_Print_Area_1_1_1_16_17_8">#REF!</definedName>
    <definedName name="Excel_BuiltIn_Print_Area_1_1_1_16_6">#REF!</definedName>
    <definedName name="Excel_BuiltIn_Print_Area_1_1_1_16_8">#REF!</definedName>
    <definedName name="Excel_BuiltIn_Print_Area_1_1_1_17">#REF!</definedName>
    <definedName name="Excel_BuiltIn_Print_Area_1_1_1_17_6">#REF!</definedName>
    <definedName name="Excel_BuiltIn_Print_Area_1_1_1_17_8">#REF!</definedName>
    <definedName name="Excel_BuiltIn_Print_Area_1_1_1_6">#REF!</definedName>
    <definedName name="Excel_BuiltIn_Print_Area_1_1_1_8">#REF!</definedName>
    <definedName name="Excel_BuiltIn_Print_Area_10">#REF!</definedName>
    <definedName name="Excel_BuiltIn_Print_Area_10_1">#REF!</definedName>
    <definedName name="Excel_BuiltIn_Print_Area_10_1_1">#REF!</definedName>
    <definedName name="Excel_BuiltIn_Print_Area_10_1_1_1">#REF!</definedName>
    <definedName name="Excel_BuiltIn_Print_Area_10_1_1_1_1">#REF!</definedName>
    <definedName name="Excel_BuiltIn_Print_Area_10_1_1_1_1_1">#REF!</definedName>
    <definedName name="Excel_BuiltIn_Print_Area_10_1_1_1_1_1_1">#REF!</definedName>
    <definedName name="Excel_BuiltIn_Print_Area_10_1_1_1_1_1_1_1">#REF!</definedName>
    <definedName name="Excel_BuiltIn_Print_Area_10_1_1_1_1_1_1_1_12">#REF!</definedName>
    <definedName name="Excel_BuiltIn_Print_Area_10_1_1_1_1_1_1_1_12_13">#REF!</definedName>
    <definedName name="Excel_BuiltIn_Print_Area_10_1_1_1_1_1_1_1_12_13_15">#REF!</definedName>
    <definedName name="Excel_BuiltIn_Print_Area_10_1_1_1_1_1_1_1_12_13_15_16">#REF!</definedName>
    <definedName name="Excel_BuiltIn_Print_Area_10_1_1_1_1_1_1_1_12_13_15_16_17">#REF!</definedName>
    <definedName name="Excel_BuiltIn_Print_Area_10_1_1_1_1_1_1_1_12_13_15_16_17_6">#REF!</definedName>
    <definedName name="Excel_BuiltIn_Print_Area_10_1_1_1_1_1_1_1_12_13_15_16_17_8">#REF!</definedName>
    <definedName name="Excel_BuiltIn_Print_Area_10_1_1_1_1_1_1_1_12_13_15_16_6">#REF!</definedName>
    <definedName name="Excel_BuiltIn_Print_Area_10_1_1_1_1_1_1_1_12_13_15_16_8">#REF!</definedName>
    <definedName name="Excel_BuiltIn_Print_Area_10_1_1_1_1_1_1_1_12_13_15_17">#REF!</definedName>
    <definedName name="Excel_BuiltIn_Print_Area_10_1_1_1_1_1_1_1_12_13_15_17_6">#REF!</definedName>
    <definedName name="Excel_BuiltIn_Print_Area_10_1_1_1_1_1_1_1_12_13_15_17_8">#REF!</definedName>
    <definedName name="Excel_BuiltIn_Print_Area_10_1_1_1_1_1_1_1_12_13_15_6">#REF!</definedName>
    <definedName name="Excel_BuiltIn_Print_Area_10_1_1_1_1_1_1_1_12_13_15_8">#REF!</definedName>
    <definedName name="Excel_BuiltIn_Print_Area_10_1_1_1_1_1_1_1_12_13_16">#REF!</definedName>
    <definedName name="Excel_BuiltIn_Print_Area_10_1_1_1_1_1_1_1_12_13_16_17">#REF!</definedName>
    <definedName name="Excel_BuiltIn_Print_Area_10_1_1_1_1_1_1_1_12_13_16_17_6">#REF!</definedName>
    <definedName name="Excel_BuiltIn_Print_Area_10_1_1_1_1_1_1_1_12_13_16_17_8">#REF!</definedName>
    <definedName name="Excel_BuiltIn_Print_Area_10_1_1_1_1_1_1_1_12_13_16_6">#REF!</definedName>
    <definedName name="Excel_BuiltIn_Print_Area_10_1_1_1_1_1_1_1_12_13_16_8">#REF!</definedName>
    <definedName name="Excel_BuiltIn_Print_Area_10_1_1_1_1_1_1_1_12_13_17">#REF!</definedName>
    <definedName name="Excel_BuiltIn_Print_Area_10_1_1_1_1_1_1_1_12_13_17_6">#REF!</definedName>
    <definedName name="Excel_BuiltIn_Print_Area_10_1_1_1_1_1_1_1_12_13_17_8">#REF!</definedName>
    <definedName name="Excel_BuiltIn_Print_Area_10_1_1_1_1_1_1_1_12_13_6">#REF!</definedName>
    <definedName name="Excel_BuiltIn_Print_Area_10_1_1_1_1_1_1_1_12_13_8">#REF!</definedName>
    <definedName name="Excel_BuiltIn_Print_Area_10_1_1_1_1_1_1_1_12_15">#REF!</definedName>
    <definedName name="Excel_BuiltIn_Print_Area_10_1_1_1_1_1_1_1_12_15_16">#REF!</definedName>
    <definedName name="Excel_BuiltIn_Print_Area_10_1_1_1_1_1_1_1_12_15_16_17">#REF!</definedName>
    <definedName name="Excel_BuiltIn_Print_Area_10_1_1_1_1_1_1_1_12_15_16_17_6">#REF!</definedName>
    <definedName name="Excel_BuiltIn_Print_Area_10_1_1_1_1_1_1_1_12_15_16_17_8">#REF!</definedName>
    <definedName name="Excel_BuiltIn_Print_Area_10_1_1_1_1_1_1_1_12_15_16_6">#REF!</definedName>
    <definedName name="Excel_BuiltIn_Print_Area_10_1_1_1_1_1_1_1_12_15_16_8">#REF!</definedName>
    <definedName name="Excel_BuiltIn_Print_Area_10_1_1_1_1_1_1_1_12_15_17">#REF!</definedName>
    <definedName name="Excel_BuiltIn_Print_Area_10_1_1_1_1_1_1_1_12_15_17_6">#REF!</definedName>
    <definedName name="Excel_BuiltIn_Print_Area_10_1_1_1_1_1_1_1_12_15_17_8">#REF!</definedName>
    <definedName name="Excel_BuiltIn_Print_Area_10_1_1_1_1_1_1_1_12_15_6">#REF!</definedName>
    <definedName name="Excel_BuiltIn_Print_Area_10_1_1_1_1_1_1_1_12_15_8">#REF!</definedName>
    <definedName name="Excel_BuiltIn_Print_Area_10_1_1_1_1_1_1_1_12_16">#REF!</definedName>
    <definedName name="Excel_BuiltIn_Print_Area_10_1_1_1_1_1_1_1_12_16_17">#REF!</definedName>
    <definedName name="Excel_BuiltIn_Print_Area_10_1_1_1_1_1_1_1_12_16_17_6">#REF!</definedName>
    <definedName name="Excel_BuiltIn_Print_Area_10_1_1_1_1_1_1_1_12_16_17_8">#REF!</definedName>
    <definedName name="Excel_BuiltIn_Print_Area_10_1_1_1_1_1_1_1_12_16_6">#REF!</definedName>
    <definedName name="Excel_BuiltIn_Print_Area_10_1_1_1_1_1_1_1_12_16_8">#REF!</definedName>
    <definedName name="Excel_BuiltIn_Print_Area_10_1_1_1_1_1_1_1_12_17">#REF!</definedName>
    <definedName name="Excel_BuiltIn_Print_Area_10_1_1_1_1_1_1_1_12_17_6">#REF!</definedName>
    <definedName name="Excel_BuiltIn_Print_Area_10_1_1_1_1_1_1_1_12_17_8">#REF!</definedName>
    <definedName name="Excel_BuiltIn_Print_Area_10_1_1_1_1_1_1_1_12_6">#REF!</definedName>
    <definedName name="Excel_BuiltIn_Print_Area_10_1_1_1_1_1_1_1_12_8">#REF!</definedName>
    <definedName name="Excel_BuiltIn_Print_Area_10_1_1_1_1_1_1_1_13">#REF!</definedName>
    <definedName name="Excel_BuiltIn_Print_Area_10_1_1_1_1_1_1_1_13_15">#REF!</definedName>
    <definedName name="Excel_BuiltIn_Print_Area_10_1_1_1_1_1_1_1_13_15_16">#REF!</definedName>
    <definedName name="Excel_BuiltIn_Print_Area_10_1_1_1_1_1_1_1_13_15_16_17">#REF!</definedName>
    <definedName name="Excel_BuiltIn_Print_Area_10_1_1_1_1_1_1_1_13_15_16_17_6">#REF!</definedName>
    <definedName name="Excel_BuiltIn_Print_Area_10_1_1_1_1_1_1_1_13_15_16_17_8">#REF!</definedName>
    <definedName name="Excel_BuiltIn_Print_Area_10_1_1_1_1_1_1_1_13_15_16_6">#REF!</definedName>
    <definedName name="Excel_BuiltIn_Print_Area_10_1_1_1_1_1_1_1_13_15_16_8">#REF!</definedName>
    <definedName name="Excel_BuiltIn_Print_Area_10_1_1_1_1_1_1_1_13_15_17">#REF!</definedName>
    <definedName name="Excel_BuiltIn_Print_Area_10_1_1_1_1_1_1_1_13_15_17_6">#REF!</definedName>
    <definedName name="Excel_BuiltIn_Print_Area_10_1_1_1_1_1_1_1_13_15_17_8">#REF!</definedName>
    <definedName name="Excel_BuiltIn_Print_Area_10_1_1_1_1_1_1_1_13_15_6">#REF!</definedName>
    <definedName name="Excel_BuiltIn_Print_Area_10_1_1_1_1_1_1_1_13_15_8">#REF!</definedName>
    <definedName name="Excel_BuiltIn_Print_Area_10_1_1_1_1_1_1_1_13_16">#REF!</definedName>
    <definedName name="Excel_BuiltIn_Print_Area_10_1_1_1_1_1_1_1_13_16_17">#REF!</definedName>
    <definedName name="Excel_BuiltIn_Print_Area_10_1_1_1_1_1_1_1_13_16_17_6">#REF!</definedName>
    <definedName name="Excel_BuiltIn_Print_Area_10_1_1_1_1_1_1_1_13_16_17_8">#REF!</definedName>
    <definedName name="Excel_BuiltIn_Print_Area_10_1_1_1_1_1_1_1_13_16_6">#REF!</definedName>
    <definedName name="Excel_BuiltIn_Print_Area_10_1_1_1_1_1_1_1_13_16_8">#REF!</definedName>
    <definedName name="Excel_BuiltIn_Print_Area_10_1_1_1_1_1_1_1_13_17">#REF!</definedName>
    <definedName name="Excel_BuiltIn_Print_Area_10_1_1_1_1_1_1_1_13_17_6">#REF!</definedName>
    <definedName name="Excel_BuiltIn_Print_Area_10_1_1_1_1_1_1_1_13_17_8">#REF!</definedName>
    <definedName name="Excel_BuiltIn_Print_Area_10_1_1_1_1_1_1_1_13_6">#REF!</definedName>
    <definedName name="Excel_BuiltIn_Print_Area_10_1_1_1_1_1_1_1_13_8">#REF!</definedName>
    <definedName name="Excel_BuiltIn_Print_Area_10_1_1_1_1_1_1_1_15">#REF!</definedName>
    <definedName name="Excel_BuiltIn_Print_Area_10_1_1_1_1_1_1_1_15_16">#REF!</definedName>
    <definedName name="Excel_BuiltIn_Print_Area_10_1_1_1_1_1_1_1_15_16_17">#REF!</definedName>
    <definedName name="Excel_BuiltIn_Print_Area_10_1_1_1_1_1_1_1_15_16_17_6">#REF!</definedName>
    <definedName name="Excel_BuiltIn_Print_Area_10_1_1_1_1_1_1_1_15_16_17_8">#REF!</definedName>
    <definedName name="Excel_BuiltIn_Print_Area_10_1_1_1_1_1_1_1_15_16_6">#REF!</definedName>
    <definedName name="Excel_BuiltIn_Print_Area_10_1_1_1_1_1_1_1_15_16_8">#REF!</definedName>
    <definedName name="Excel_BuiltIn_Print_Area_10_1_1_1_1_1_1_1_15_17">#REF!</definedName>
    <definedName name="Excel_BuiltIn_Print_Area_10_1_1_1_1_1_1_1_15_17_6">#REF!</definedName>
    <definedName name="Excel_BuiltIn_Print_Area_10_1_1_1_1_1_1_1_15_17_8">#REF!</definedName>
    <definedName name="Excel_BuiltIn_Print_Area_10_1_1_1_1_1_1_1_15_6">#REF!</definedName>
    <definedName name="Excel_BuiltIn_Print_Area_10_1_1_1_1_1_1_1_15_8">#REF!</definedName>
    <definedName name="Excel_BuiltIn_Print_Area_10_1_1_1_1_1_1_1_16">#REF!</definedName>
    <definedName name="Excel_BuiltIn_Print_Area_10_1_1_1_1_1_1_1_16_17">#REF!</definedName>
    <definedName name="Excel_BuiltIn_Print_Area_10_1_1_1_1_1_1_1_16_17_6">#REF!</definedName>
    <definedName name="Excel_BuiltIn_Print_Area_10_1_1_1_1_1_1_1_16_17_8">#REF!</definedName>
    <definedName name="Excel_BuiltIn_Print_Area_10_1_1_1_1_1_1_1_16_6">#REF!</definedName>
    <definedName name="Excel_BuiltIn_Print_Area_10_1_1_1_1_1_1_1_16_8">#REF!</definedName>
    <definedName name="Excel_BuiltIn_Print_Area_10_1_1_1_1_1_1_1_17">#REF!</definedName>
    <definedName name="Excel_BuiltIn_Print_Area_10_1_1_1_1_1_1_1_17_6">#REF!</definedName>
    <definedName name="Excel_BuiltIn_Print_Area_10_1_1_1_1_1_1_1_17_8">#REF!</definedName>
    <definedName name="Excel_BuiltIn_Print_Area_10_1_1_1_1_1_1_1_6">#REF!</definedName>
    <definedName name="Excel_BuiltIn_Print_Area_10_1_1_1_1_1_1_1_8">#REF!</definedName>
    <definedName name="Excel_BuiltIn_Print_Area_10_1_1_1_1_1_1_12">#REF!</definedName>
    <definedName name="Excel_BuiltIn_Print_Area_10_1_1_1_1_1_1_12_13">#REF!</definedName>
    <definedName name="Excel_BuiltIn_Print_Area_10_1_1_1_1_1_1_12_13_15">#REF!</definedName>
    <definedName name="Excel_BuiltIn_Print_Area_10_1_1_1_1_1_1_12_13_15_16">#REF!</definedName>
    <definedName name="Excel_BuiltIn_Print_Area_10_1_1_1_1_1_1_12_13_15_16_17">#REF!</definedName>
    <definedName name="Excel_BuiltIn_Print_Area_10_1_1_1_1_1_1_12_13_15_16_17_6">#REF!</definedName>
    <definedName name="Excel_BuiltIn_Print_Area_10_1_1_1_1_1_1_12_13_15_16_17_8">#REF!</definedName>
    <definedName name="Excel_BuiltIn_Print_Area_10_1_1_1_1_1_1_12_13_15_16_6">#REF!</definedName>
    <definedName name="Excel_BuiltIn_Print_Area_10_1_1_1_1_1_1_12_13_15_16_8">#REF!</definedName>
    <definedName name="Excel_BuiltIn_Print_Area_10_1_1_1_1_1_1_12_13_15_17">#REF!</definedName>
    <definedName name="Excel_BuiltIn_Print_Area_10_1_1_1_1_1_1_12_13_15_17_6">#REF!</definedName>
    <definedName name="Excel_BuiltIn_Print_Area_10_1_1_1_1_1_1_12_13_15_17_8">#REF!</definedName>
    <definedName name="Excel_BuiltIn_Print_Area_10_1_1_1_1_1_1_12_13_15_6">#REF!</definedName>
    <definedName name="Excel_BuiltIn_Print_Area_10_1_1_1_1_1_1_12_13_15_8">#REF!</definedName>
    <definedName name="Excel_BuiltIn_Print_Area_10_1_1_1_1_1_1_12_13_16">#REF!</definedName>
    <definedName name="Excel_BuiltIn_Print_Area_10_1_1_1_1_1_1_12_13_16_17">#REF!</definedName>
    <definedName name="Excel_BuiltIn_Print_Area_10_1_1_1_1_1_1_12_13_16_17_6">#REF!</definedName>
    <definedName name="Excel_BuiltIn_Print_Area_10_1_1_1_1_1_1_12_13_16_17_8">#REF!</definedName>
    <definedName name="Excel_BuiltIn_Print_Area_10_1_1_1_1_1_1_12_13_16_6">#REF!</definedName>
    <definedName name="Excel_BuiltIn_Print_Area_10_1_1_1_1_1_1_12_13_16_8">#REF!</definedName>
    <definedName name="Excel_BuiltIn_Print_Area_10_1_1_1_1_1_1_12_13_17">#REF!</definedName>
    <definedName name="Excel_BuiltIn_Print_Area_10_1_1_1_1_1_1_12_13_17_6">#REF!</definedName>
    <definedName name="Excel_BuiltIn_Print_Area_10_1_1_1_1_1_1_12_13_17_8">#REF!</definedName>
    <definedName name="Excel_BuiltIn_Print_Area_10_1_1_1_1_1_1_12_13_6">#REF!</definedName>
    <definedName name="Excel_BuiltIn_Print_Area_10_1_1_1_1_1_1_12_13_8">#REF!</definedName>
    <definedName name="Excel_BuiltIn_Print_Area_10_1_1_1_1_1_1_12_15">#REF!</definedName>
    <definedName name="Excel_BuiltIn_Print_Area_10_1_1_1_1_1_1_12_15_16">#REF!</definedName>
    <definedName name="Excel_BuiltIn_Print_Area_10_1_1_1_1_1_1_12_15_16_17">#REF!</definedName>
    <definedName name="Excel_BuiltIn_Print_Area_10_1_1_1_1_1_1_12_15_16_17_6">#REF!</definedName>
    <definedName name="Excel_BuiltIn_Print_Area_10_1_1_1_1_1_1_12_15_16_17_8">#REF!</definedName>
    <definedName name="Excel_BuiltIn_Print_Area_10_1_1_1_1_1_1_12_15_16_6">#REF!</definedName>
    <definedName name="Excel_BuiltIn_Print_Area_10_1_1_1_1_1_1_12_15_16_8">#REF!</definedName>
    <definedName name="Excel_BuiltIn_Print_Area_10_1_1_1_1_1_1_12_15_17">#REF!</definedName>
    <definedName name="Excel_BuiltIn_Print_Area_10_1_1_1_1_1_1_12_15_17_6">#REF!</definedName>
    <definedName name="Excel_BuiltIn_Print_Area_10_1_1_1_1_1_1_12_15_17_8">#REF!</definedName>
    <definedName name="Excel_BuiltIn_Print_Area_10_1_1_1_1_1_1_12_15_6">#REF!</definedName>
    <definedName name="Excel_BuiltIn_Print_Area_10_1_1_1_1_1_1_12_15_8">#REF!</definedName>
    <definedName name="Excel_BuiltIn_Print_Area_10_1_1_1_1_1_1_12_16">#REF!</definedName>
    <definedName name="Excel_BuiltIn_Print_Area_10_1_1_1_1_1_1_12_16_17">#REF!</definedName>
    <definedName name="Excel_BuiltIn_Print_Area_10_1_1_1_1_1_1_12_16_17_6">#REF!</definedName>
    <definedName name="Excel_BuiltIn_Print_Area_10_1_1_1_1_1_1_12_16_17_8">#REF!</definedName>
    <definedName name="Excel_BuiltIn_Print_Area_10_1_1_1_1_1_1_12_16_6">#REF!</definedName>
    <definedName name="Excel_BuiltIn_Print_Area_10_1_1_1_1_1_1_12_16_8">#REF!</definedName>
    <definedName name="Excel_BuiltIn_Print_Area_10_1_1_1_1_1_1_12_17">#REF!</definedName>
    <definedName name="Excel_BuiltIn_Print_Area_10_1_1_1_1_1_1_12_17_6">#REF!</definedName>
    <definedName name="Excel_BuiltIn_Print_Area_10_1_1_1_1_1_1_12_17_8">#REF!</definedName>
    <definedName name="Excel_BuiltIn_Print_Area_10_1_1_1_1_1_1_12_6">#REF!</definedName>
    <definedName name="Excel_BuiltIn_Print_Area_10_1_1_1_1_1_1_12_8">#REF!</definedName>
    <definedName name="Excel_BuiltIn_Print_Area_10_1_1_1_1_1_1_13">#REF!</definedName>
    <definedName name="Excel_BuiltIn_Print_Area_10_1_1_1_1_1_1_13_15">#REF!</definedName>
    <definedName name="Excel_BuiltIn_Print_Area_10_1_1_1_1_1_1_13_15_16">#REF!</definedName>
    <definedName name="Excel_BuiltIn_Print_Area_10_1_1_1_1_1_1_13_15_16_17">#REF!</definedName>
    <definedName name="Excel_BuiltIn_Print_Area_10_1_1_1_1_1_1_13_15_16_17_6">#REF!</definedName>
    <definedName name="Excel_BuiltIn_Print_Area_10_1_1_1_1_1_1_13_15_16_17_8">#REF!</definedName>
    <definedName name="Excel_BuiltIn_Print_Area_10_1_1_1_1_1_1_13_15_16_6">#REF!</definedName>
    <definedName name="Excel_BuiltIn_Print_Area_10_1_1_1_1_1_1_13_15_16_8">#REF!</definedName>
    <definedName name="Excel_BuiltIn_Print_Area_10_1_1_1_1_1_1_13_15_17">#REF!</definedName>
    <definedName name="Excel_BuiltIn_Print_Area_10_1_1_1_1_1_1_13_15_17_6">#REF!</definedName>
    <definedName name="Excel_BuiltIn_Print_Area_10_1_1_1_1_1_1_13_15_17_8">#REF!</definedName>
    <definedName name="Excel_BuiltIn_Print_Area_10_1_1_1_1_1_1_13_15_6">#REF!</definedName>
    <definedName name="Excel_BuiltIn_Print_Area_10_1_1_1_1_1_1_13_15_8">#REF!</definedName>
    <definedName name="Excel_BuiltIn_Print_Area_10_1_1_1_1_1_1_13_16">#REF!</definedName>
    <definedName name="Excel_BuiltIn_Print_Area_10_1_1_1_1_1_1_13_16_17">#REF!</definedName>
    <definedName name="Excel_BuiltIn_Print_Area_10_1_1_1_1_1_1_13_16_17_6">#REF!</definedName>
    <definedName name="Excel_BuiltIn_Print_Area_10_1_1_1_1_1_1_13_16_17_8">#REF!</definedName>
    <definedName name="Excel_BuiltIn_Print_Area_10_1_1_1_1_1_1_13_16_6">#REF!</definedName>
    <definedName name="Excel_BuiltIn_Print_Area_10_1_1_1_1_1_1_13_16_8">#REF!</definedName>
    <definedName name="Excel_BuiltIn_Print_Area_10_1_1_1_1_1_1_13_17">#REF!</definedName>
    <definedName name="Excel_BuiltIn_Print_Area_10_1_1_1_1_1_1_13_17_6">#REF!</definedName>
    <definedName name="Excel_BuiltIn_Print_Area_10_1_1_1_1_1_1_13_17_8">#REF!</definedName>
    <definedName name="Excel_BuiltIn_Print_Area_10_1_1_1_1_1_1_13_6">#REF!</definedName>
    <definedName name="Excel_BuiltIn_Print_Area_10_1_1_1_1_1_1_13_8">#REF!</definedName>
    <definedName name="Excel_BuiltIn_Print_Area_10_1_1_1_1_1_1_15">#REF!</definedName>
    <definedName name="Excel_BuiltIn_Print_Area_10_1_1_1_1_1_1_15_16">#REF!</definedName>
    <definedName name="Excel_BuiltIn_Print_Area_10_1_1_1_1_1_1_15_16_17">#REF!</definedName>
    <definedName name="Excel_BuiltIn_Print_Area_10_1_1_1_1_1_1_15_16_17_6">#REF!</definedName>
    <definedName name="Excel_BuiltIn_Print_Area_10_1_1_1_1_1_1_15_16_17_8">#REF!</definedName>
    <definedName name="Excel_BuiltIn_Print_Area_10_1_1_1_1_1_1_15_16_6">#REF!</definedName>
    <definedName name="Excel_BuiltIn_Print_Area_10_1_1_1_1_1_1_15_16_8">#REF!</definedName>
    <definedName name="Excel_BuiltIn_Print_Area_10_1_1_1_1_1_1_15_17">#REF!</definedName>
    <definedName name="Excel_BuiltIn_Print_Area_10_1_1_1_1_1_1_15_17_6">#REF!</definedName>
    <definedName name="Excel_BuiltIn_Print_Area_10_1_1_1_1_1_1_15_17_8">#REF!</definedName>
    <definedName name="Excel_BuiltIn_Print_Area_10_1_1_1_1_1_1_15_6">#REF!</definedName>
    <definedName name="Excel_BuiltIn_Print_Area_10_1_1_1_1_1_1_15_8">#REF!</definedName>
    <definedName name="Excel_BuiltIn_Print_Area_10_1_1_1_1_1_1_16">#REF!</definedName>
    <definedName name="Excel_BuiltIn_Print_Area_10_1_1_1_1_1_1_16_17">#REF!</definedName>
    <definedName name="Excel_BuiltIn_Print_Area_10_1_1_1_1_1_1_16_17_6">#REF!</definedName>
    <definedName name="Excel_BuiltIn_Print_Area_10_1_1_1_1_1_1_16_17_8">#REF!</definedName>
    <definedName name="Excel_BuiltIn_Print_Area_10_1_1_1_1_1_1_16_6">#REF!</definedName>
    <definedName name="Excel_BuiltIn_Print_Area_10_1_1_1_1_1_1_16_8">#REF!</definedName>
    <definedName name="Excel_BuiltIn_Print_Area_10_1_1_1_1_1_1_17">#REF!</definedName>
    <definedName name="Excel_BuiltIn_Print_Area_10_1_1_1_1_1_1_17_6">#REF!</definedName>
    <definedName name="Excel_BuiltIn_Print_Area_10_1_1_1_1_1_1_17_8">#REF!</definedName>
    <definedName name="Excel_BuiltIn_Print_Area_10_1_1_1_1_1_1_6">#REF!</definedName>
    <definedName name="Excel_BuiltIn_Print_Area_10_1_1_1_1_1_1_8">#REF!</definedName>
    <definedName name="Excel_BuiltIn_Print_Area_10_1_1_1_1_1_12">#REF!</definedName>
    <definedName name="Excel_BuiltIn_Print_Area_10_1_1_1_1_1_12_13">#REF!</definedName>
    <definedName name="Excel_BuiltIn_Print_Area_10_1_1_1_1_1_12_13_15">#REF!</definedName>
    <definedName name="Excel_BuiltIn_Print_Area_10_1_1_1_1_1_12_13_15_16">#REF!</definedName>
    <definedName name="Excel_BuiltIn_Print_Area_10_1_1_1_1_1_12_13_15_16_17">#REF!</definedName>
    <definedName name="Excel_BuiltIn_Print_Area_10_1_1_1_1_1_12_13_15_16_17_6">#REF!</definedName>
    <definedName name="Excel_BuiltIn_Print_Area_10_1_1_1_1_1_12_13_15_16_17_8">#REF!</definedName>
    <definedName name="Excel_BuiltIn_Print_Area_10_1_1_1_1_1_12_13_15_16_6">#REF!</definedName>
    <definedName name="Excel_BuiltIn_Print_Area_10_1_1_1_1_1_12_13_15_16_8">#REF!</definedName>
    <definedName name="Excel_BuiltIn_Print_Area_10_1_1_1_1_1_12_13_15_17">#REF!</definedName>
    <definedName name="Excel_BuiltIn_Print_Area_10_1_1_1_1_1_12_13_15_17_6">#REF!</definedName>
    <definedName name="Excel_BuiltIn_Print_Area_10_1_1_1_1_1_12_13_15_17_8">#REF!</definedName>
    <definedName name="Excel_BuiltIn_Print_Area_10_1_1_1_1_1_12_13_15_6">#REF!</definedName>
    <definedName name="Excel_BuiltIn_Print_Area_10_1_1_1_1_1_12_13_15_8">#REF!</definedName>
    <definedName name="Excel_BuiltIn_Print_Area_10_1_1_1_1_1_12_13_16">#REF!</definedName>
    <definedName name="Excel_BuiltIn_Print_Area_10_1_1_1_1_1_12_13_16_17">#REF!</definedName>
    <definedName name="Excel_BuiltIn_Print_Area_10_1_1_1_1_1_12_13_16_17_6">#REF!</definedName>
    <definedName name="Excel_BuiltIn_Print_Area_10_1_1_1_1_1_12_13_16_17_8">#REF!</definedName>
    <definedName name="Excel_BuiltIn_Print_Area_10_1_1_1_1_1_12_13_16_6">#REF!</definedName>
    <definedName name="Excel_BuiltIn_Print_Area_10_1_1_1_1_1_12_13_16_8">#REF!</definedName>
    <definedName name="Excel_BuiltIn_Print_Area_10_1_1_1_1_1_12_13_17">#REF!</definedName>
    <definedName name="Excel_BuiltIn_Print_Area_10_1_1_1_1_1_12_13_17_6">#REF!</definedName>
    <definedName name="Excel_BuiltIn_Print_Area_10_1_1_1_1_1_12_13_17_8">#REF!</definedName>
    <definedName name="Excel_BuiltIn_Print_Area_10_1_1_1_1_1_12_13_6">#REF!</definedName>
    <definedName name="Excel_BuiltIn_Print_Area_10_1_1_1_1_1_12_13_8">#REF!</definedName>
    <definedName name="Excel_BuiltIn_Print_Area_10_1_1_1_1_1_12_15">#REF!</definedName>
    <definedName name="Excel_BuiltIn_Print_Area_10_1_1_1_1_1_12_15_16">#REF!</definedName>
    <definedName name="Excel_BuiltIn_Print_Area_10_1_1_1_1_1_12_15_16_17">#REF!</definedName>
    <definedName name="Excel_BuiltIn_Print_Area_10_1_1_1_1_1_12_15_16_17_6">#REF!</definedName>
    <definedName name="Excel_BuiltIn_Print_Area_10_1_1_1_1_1_12_15_16_17_8">#REF!</definedName>
    <definedName name="Excel_BuiltIn_Print_Area_10_1_1_1_1_1_12_15_16_6">#REF!</definedName>
    <definedName name="Excel_BuiltIn_Print_Area_10_1_1_1_1_1_12_15_16_8">#REF!</definedName>
    <definedName name="Excel_BuiltIn_Print_Area_10_1_1_1_1_1_12_15_17">#REF!</definedName>
    <definedName name="Excel_BuiltIn_Print_Area_10_1_1_1_1_1_12_15_17_6">#REF!</definedName>
    <definedName name="Excel_BuiltIn_Print_Area_10_1_1_1_1_1_12_15_17_8">#REF!</definedName>
    <definedName name="Excel_BuiltIn_Print_Area_10_1_1_1_1_1_12_15_6">#REF!</definedName>
    <definedName name="Excel_BuiltIn_Print_Area_10_1_1_1_1_1_12_15_8">#REF!</definedName>
    <definedName name="Excel_BuiltIn_Print_Area_10_1_1_1_1_1_12_16">#REF!</definedName>
    <definedName name="Excel_BuiltIn_Print_Area_10_1_1_1_1_1_12_16_17">#REF!</definedName>
    <definedName name="Excel_BuiltIn_Print_Area_10_1_1_1_1_1_12_16_17_6">#REF!</definedName>
    <definedName name="Excel_BuiltIn_Print_Area_10_1_1_1_1_1_12_16_17_8">#REF!</definedName>
    <definedName name="Excel_BuiltIn_Print_Area_10_1_1_1_1_1_12_16_6">#REF!</definedName>
    <definedName name="Excel_BuiltIn_Print_Area_10_1_1_1_1_1_12_16_8">#REF!</definedName>
    <definedName name="Excel_BuiltIn_Print_Area_10_1_1_1_1_1_12_17">#REF!</definedName>
    <definedName name="Excel_BuiltIn_Print_Area_10_1_1_1_1_1_12_17_6">#REF!</definedName>
    <definedName name="Excel_BuiltIn_Print_Area_10_1_1_1_1_1_12_17_8">#REF!</definedName>
    <definedName name="Excel_BuiltIn_Print_Area_10_1_1_1_1_1_12_6">#REF!</definedName>
    <definedName name="Excel_BuiltIn_Print_Area_10_1_1_1_1_1_12_8">#REF!</definedName>
    <definedName name="Excel_BuiltIn_Print_Area_10_1_1_1_1_1_13">#REF!</definedName>
    <definedName name="Excel_BuiltIn_Print_Area_10_1_1_1_1_1_13_15">#REF!</definedName>
    <definedName name="Excel_BuiltIn_Print_Area_10_1_1_1_1_1_13_15_16">#REF!</definedName>
    <definedName name="Excel_BuiltIn_Print_Area_10_1_1_1_1_1_13_15_16_17">#REF!</definedName>
    <definedName name="Excel_BuiltIn_Print_Area_10_1_1_1_1_1_13_15_16_17_6">#REF!</definedName>
    <definedName name="Excel_BuiltIn_Print_Area_10_1_1_1_1_1_13_15_16_17_8">#REF!</definedName>
    <definedName name="Excel_BuiltIn_Print_Area_10_1_1_1_1_1_13_15_16_6">#REF!</definedName>
    <definedName name="Excel_BuiltIn_Print_Area_10_1_1_1_1_1_13_15_16_8">#REF!</definedName>
    <definedName name="Excel_BuiltIn_Print_Area_10_1_1_1_1_1_13_15_17">#REF!</definedName>
    <definedName name="Excel_BuiltIn_Print_Area_10_1_1_1_1_1_13_15_17_6">#REF!</definedName>
    <definedName name="Excel_BuiltIn_Print_Area_10_1_1_1_1_1_13_15_17_8">#REF!</definedName>
    <definedName name="Excel_BuiltIn_Print_Area_10_1_1_1_1_1_13_15_6">#REF!</definedName>
    <definedName name="Excel_BuiltIn_Print_Area_10_1_1_1_1_1_13_15_8">#REF!</definedName>
    <definedName name="Excel_BuiltIn_Print_Area_10_1_1_1_1_1_13_16">#REF!</definedName>
    <definedName name="Excel_BuiltIn_Print_Area_10_1_1_1_1_1_13_16_17">#REF!</definedName>
    <definedName name="Excel_BuiltIn_Print_Area_10_1_1_1_1_1_13_16_17_6">#REF!</definedName>
    <definedName name="Excel_BuiltIn_Print_Area_10_1_1_1_1_1_13_16_17_8">#REF!</definedName>
    <definedName name="Excel_BuiltIn_Print_Area_10_1_1_1_1_1_13_16_6">#REF!</definedName>
    <definedName name="Excel_BuiltIn_Print_Area_10_1_1_1_1_1_13_16_8">#REF!</definedName>
    <definedName name="Excel_BuiltIn_Print_Area_10_1_1_1_1_1_13_17">#REF!</definedName>
    <definedName name="Excel_BuiltIn_Print_Area_10_1_1_1_1_1_13_17_6">#REF!</definedName>
    <definedName name="Excel_BuiltIn_Print_Area_10_1_1_1_1_1_13_17_8">#REF!</definedName>
    <definedName name="Excel_BuiltIn_Print_Area_10_1_1_1_1_1_13_6">#REF!</definedName>
    <definedName name="Excel_BuiltIn_Print_Area_10_1_1_1_1_1_13_8">#REF!</definedName>
    <definedName name="Excel_BuiltIn_Print_Area_10_1_1_1_1_1_15">#REF!</definedName>
    <definedName name="Excel_BuiltIn_Print_Area_10_1_1_1_1_1_15_16">#REF!</definedName>
    <definedName name="Excel_BuiltIn_Print_Area_10_1_1_1_1_1_15_16_17">#REF!</definedName>
    <definedName name="Excel_BuiltIn_Print_Area_10_1_1_1_1_1_15_16_17_6">#REF!</definedName>
    <definedName name="Excel_BuiltIn_Print_Area_10_1_1_1_1_1_15_16_17_8">#REF!</definedName>
    <definedName name="Excel_BuiltIn_Print_Area_10_1_1_1_1_1_15_16_6">#REF!</definedName>
    <definedName name="Excel_BuiltIn_Print_Area_10_1_1_1_1_1_15_16_8">#REF!</definedName>
    <definedName name="Excel_BuiltIn_Print_Area_10_1_1_1_1_1_15_17">#REF!</definedName>
    <definedName name="Excel_BuiltIn_Print_Area_10_1_1_1_1_1_15_17_6">#REF!</definedName>
    <definedName name="Excel_BuiltIn_Print_Area_10_1_1_1_1_1_15_17_8">#REF!</definedName>
    <definedName name="Excel_BuiltIn_Print_Area_10_1_1_1_1_1_15_6">#REF!</definedName>
    <definedName name="Excel_BuiltIn_Print_Area_10_1_1_1_1_1_15_8">#REF!</definedName>
    <definedName name="Excel_BuiltIn_Print_Area_10_1_1_1_1_1_16">#REF!</definedName>
    <definedName name="Excel_BuiltIn_Print_Area_10_1_1_1_1_1_16_17">#REF!</definedName>
    <definedName name="Excel_BuiltIn_Print_Area_10_1_1_1_1_1_16_17_6">#REF!</definedName>
    <definedName name="Excel_BuiltIn_Print_Area_10_1_1_1_1_1_16_17_8">#REF!</definedName>
    <definedName name="Excel_BuiltIn_Print_Area_10_1_1_1_1_1_16_6">#REF!</definedName>
    <definedName name="Excel_BuiltIn_Print_Area_10_1_1_1_1_1_16_8">#REF!</definedName>
    <definedName name="Excel_BuiltIn_Print_Area_10_1_1_1_1_1_17">#REF!</definedName>
    <definedName name="Excel_BuiltIn_Print_Area_10_1_1_1_1_1_17_6">#REF!</definedName>
    <definedName name="Excel_BuiltIn_Print_Area_10_1_1_1_1_1_17_8">#REF!</definedName>
    <definedName name="Excel_BuiltIn_Print_Area_10_1_1_1_1_1_6">#REF!</definedName>
    <definedName name="Excel_BuiltIn_Print_Area_10_1_1_1_1_1_8">#REF!</definedName>
    <definedName name="Excel_BuiltIn_Print_Area_10_1_1_1_1_12">#REF!</definedName>
    <definedName name="Excel_BuiltIn_Print_Area_10_1_1_1_1_12_13">#REF!</definedName>
    <definedName name="Excel_BuiltIn_Print_Area_10_1_1_1_1_12_13_15">#REF!</definedName>
    <definedName name="Excel_BuiltIn_Print_Area_10_1_1_1_1_12_13_15_16">#REF!</definedName>
    <definedName name="Excel_BuiltIn_Print_Area_10_1_1_1_1_12_13_15_16_17">#REF!</definedName>
    <definedName name="Excel_BuiltIn_Print_Area_10_1_1_1_1_12_13_15_16_17_6">#REF!</definedName>
    <definedName name="Excel_BuiltIn_Print_Area_10_1_1_1_1_12_13_15_16_17_8">#REF!</definedName>
    <definedName name="Excel_BuiltIn_Print_Area_10_1_1_1_1_12_13_15_16_6">#REF!</definedName>
    <definedName name="Excel_BuiltIn_Print_Area_10_1_1_1_1_12_13_15_16_8">#REF!</definedName>
    <definedName name="Excel_BuiltIn_Print_Area_10_1_1_1_1_12_13_15_17">#REF!</definedName>
    <definedName name="Excel_BuiltIn_Print_Area_10_1_1_1_1_12_13_15_17_6">#REF!</definedName>
    <definedName name="Excel_BuiltIn_Print_Area_10_1_1_1_1_12_13_15_17_8">#REF!</definedName>
    <definedName name="Excel_BuiltIn_Print_Area_10_1_1_1_1_12_13_15_6">#REF!</definedName>
    <definedName name="Excel_BuiltIn_Print_Area_10_1_1_1_1_12_13_15_8">#REF!</definedName>
    <definedName name="Excel_BuiltIn_Print_Area_10_1_1_1_1_12_13_16">#REF!</definedName>
    <definedName name="Excel_BuiltIn_Print_Area_10_1_1_1_1_12_13_16_17">#REF!</definedName>
    <definedName name="Excel_BuiltIn_Print_Area_10_1_1_1_1_12_13_16_17_6">#REF!</definedName>
    <definedName name="Excel_BuiltIn_Print_Area_10_1_1_1_1_12_13_16_17_8">#REF!</definedName>
    <definedName name="Excel_BuiltIn_Print_Area_10_1_1_1_1_12_13_16_6">#REF!</definedName>
    <definedName name="Excel_BuiltIn_Print_Area_10_1_1_1_1_12_13_16_8">#REF!</definedName>
    <definedName name="Excel_BuiltIn_Print_Area_10_1_1_1_1_12_13_17">#REF!</definedName>
    <definedName name="Excel_BuiltIn_Print_Area_10_1_1_1_1_12_13_17_6">#REF!</definedName>
    <definedName name="Excel_BuiltIn_Print_Area_10_1_1_1_1_12_13_17_8">#REF!</definedName>
    <definedName name="Excel_BuiltIn_Print_Area_10_1_1_1_1_12_13_6">#REF!</definedName>
    <definedName name="Excel_BuiltIn_Print_Area_10_1_1_1_1_12_13_8">#REF!</definedName>
    <definedName name="Excel_BuiltIn_Print_Area_10_1_1_1_1_12_15">#REF!</definedName>
    <definedName name="Excel_BuiltIn_Print_Area_10_1_1_1_1_12_15_16">#REF!</definedName>
    <definedName name="Excel_BuiltIn_Print_Area_10_1_1_1_1_12_15_16_17">#REF!</definedName>
    <definedName name="Excel_BuiltIn_Print_Area_10_1_1_1_1_12_15_16_17_6">#REF!</definedName>
    <definedName name="Excel_BuiltIn_Print_Area_10_1_1_1_1_12_15_16_17_8">#REF!</definedName>
    <definedName name="Excel_BuiltIn_Print_Area_10_1_1_1_1_12_15_16_6">#REF!</definedName>
    <definedName name="Excel_BuiltIn_Print_Area_10_1_1_1_1_12_15_16_8">#REF!</definedName>
    <definedName name="Excel_BuiltIn_Print_Area_10_1_1_1_1_12_15_17">#REF!</definedName>
    <definedName name="Excel_BuiltIn_Print_Area_10_1_1_1_1_12_15_17_6">#REF!</definedName>
    <definedName name="Excel_BuiltIn_Print_Area_10_1_1_1_1_12_15_17_8">#REF!</definedName>
    <definedName name="Excel_BuiltIn_Print_Area_10_1_1_1_1_12_15_6">#REF!</definedName>
    <definedName name="Excel_BuiltIn_Print_Area_10_1_1_1_1_12_15_8">#REF!</definedName>
    <definedName name="Excel_BuiltIn_Print_Area_10_1_1_1_1_12_16">#REF!</definedName>
    <definedName name="Excel_BuiltIn_Print_Area_10_1_1_1_1_12_16_17">#REF!</definedName>
    <definedName name="Excel_BuiltIn_Print_Area_10_1_1_1_1_12_16_17_6">#REF!</definedName>
    <definedName name="Excel_BuiltIn_Print_Area_10_1_1_1_1_12_16_17_8">#REF!</definedName>
    <definedName name="Excel_BuiltIn_Print_Area_10_1_1_1_1_12_16_6">#REF!</definedName>
    <definedName name="Excel_BuiltIn_Print_Area_10_1_1_1_1_12_16_8">#REF!</definedName>
    <definedName name="Excel_BuiltIn_Print_Area_10_1_1_1_1_12_17">#REF!</definedName>
    <definedName name="Excel_BuiltIn_Print_Area_10_1_1_1_1_12_17_6">#REF!</definedName>
    <definedName name="Excel_BuiltIn_Print_Area_10_1_1_1_1_12_17_8">#REF!</definedName>
    <definedName name="Excel_BuiltIn_Print_Area_10_1_1_1_1_12_6">#REF!</definedName>
    <definedName name="Excel_BuiltIn_Print_Area_10_1_1_1_1_12_8">#REF!</definedName>
    <definedName name="Excel_BuiltIn_Print_Area_10_1_1_1_1_13">#REF!</definedName>
    <definedName name="Excel_BuiltIn_Print_Area_10_1_1_1_1_13_15">#REF!</definedName>
    <definedName name="Excel_BuiltIn_Print_Area_10_1_1_1_1_13_15_16">#REF!</definedName>
    <definedName name="Excel_BuiltIn_Print_Area_10_1_1_1_1_13_15_16_17">#REF!</definedName>
    <definedName name="Excel_BuiltIn_Print_Area_10_1_1_1_1_13_15_16_17_6">#REF!</definedName>
    <definedName name="Excel_BuiltIn_Print_Area_10_1_1_1_1_13_15_16_17_8">#REF!</definedName>
    <definedName name="Excel_BuiltIn_Print_Area_10_1_1_1_1_13_15_16_6">#REF!</definedName>
    <definedName name="Excel_BuiltIn_Print_Area_10_1_1_1_1_13_15_16_8">#REF!</definedName>
    <definedName name="Excel_BuiltIn_Print_Area_10_1_1_1_1_13_15_17">#REF!</definedName>
    <definedName name="Excel_BuiltIn_Print_Area_10_1_1_1_1_13_15_17_6">#REF!</definedName>
    <definedName name="Excel_BuiltIn_Print_Area_10_1_1_1_1_13_15_17_8">#REF!</definedName>
    <definedName name="Excel_BuiltIn_Print_Area_10_1_1_1_1_13_15_6">#REF!</definedName>
    <definedName name="Excel_BuiltIn_Print_Area_10_1_1_1_1_13_15_8">#REF!</definedName>
    <definedName name="Excel_BuiltIn_Print_Area_10_1_1_1_1_13_16">#REF!</definedName>
    <definedName name="Excel_BuiltIn_Print_Area_10_1_1_1_1_13_16_17">#REF!</definedName>
    <definedName name="Excel_BuiltIn_Print_Area_10_1_1_1_1_13_16_17_6">#REF!</definedName>
    <definedName name="Excel_BuiltIn_Print_Area_10_1_1_1_1_13_16_17_8">#REF!</definedName>
    <definedName name="Excel_BuiltIn_Print_Area_10_1_1_1_1_13_16_6">#REF!</definedName>
    <definedName name="Excel_BuiltIn_Print_Area_10_1_1_1_1_13_16_8">#REF!</definedName>
    <definedName name="Excel_BuiltIn_Print_Area_10_1_1_1_1_13_17">#REF!</definedName>
    <definedName name="Excel_BuiltIn_Print_Area_10_1_1_1_1_13_17_6">#REF!</definedName>
    <definedName name="Excel_BuiltIn_Print_Area_10_1_1_1_1_13_17_8">#REF!</definedName>
    <definedName name="Excel_BuiltIn_Print_Area_10_1_1_1_1_13_6">#REF!</definedName>
    <definedName name="Excel_BuiltIn_Print_Area_10_1_1_1_1_13_8">#REF!</definedName>
    <definedName name="Excel_BuiltIn_Print_Area_10_1_1_1_1_15">#REF!</definedName>
    <definedName name="Excel_BuiltIn_Print_Area_10_1_1_1_1_15_16">#REF!</definedName>
    <definedName name="Excel_BuiltIn_Print_Area_10_1_1_1_1_15_16_17">#REF!</definedName>
    <definedName name="Excel_BuiltIn_Print_Area_10_1_1_1_1_15_16_17_6">#REF!</definedName>
    <definedName name="Excel_BuiltIn_Print_Area_10_1_1_1_1_15_16_17_8">#REF!</definedName>
    <definedName name="Excel_BuiltIn_Print_Area_10_1_1_1_1_15_16_6">#REF!</definedName>
    <definedName name="Excel_BuiltIn_Print_Area_10_1_1_1_1_15_16_8">#REF!</definedName>
    <definedName name="Excel_BuiltIn_Print_Area_10_1_1_1_1_15_17">#REF!</definedName>
    <definedName name="Excel_BuiltIn_Print_Area_10_1_1_1_1_15_17_6">#REF!</definedName>
    <definedName name="Excel_BuiltIn_Print_Area_10_1_1_1_1_15_17_8">#REF!</definedName>
    <definedName name="Excel_BuiltIn_Print_Area_10_1_1_1_1_15_6">#REF!</definedName>
    <definedName name="Excel_BuiltIn_Print_Area_10_1_1_1_1_15_8">#REF!</definedName>
    <definedName name="Excel_BuiltIn_Print_Area_10_1_1_1_1_16">#REF!</definedName>
    <definedName name="Excel_BuiltIn_Print_Area_10_1_1_1_1_16_17">#REF!</definedName>
    <definedName name="Excel_BuiltIn_Print_Area_10_1_1_1_1_16_17_6">#REF!</definedName>
    <definedName name="Excel_BuiltIn_Print_Area_10_1_1_1_1_16_17_8">#REF!</definedName>
    <definedName name="Excel_BuiltIn_Print_Area_10_1_1_1_1_16_6">#REF!</definedName>
    <definedName name="Excel_BuiltIn_Print_Area_10_1_1_1_1_16_8">#REF!</definedName>
    <definedName name="Excel_BuiltIn_Print_Area_10_1_1_1_1_17">#REF!</definedName>
    <definedName name="Excel_BuiltIn_Print_Area_10_1_1_1_1_17_6">#REF!</definedName>
    <definedName name="Excel_BuiltIn_Print_Area_10_1_1_1_1_17_8">#REF!</definedName>
    <definedName name="Excel_BuiltIn_Print_Area_10_1_1_1_1_6">#REF!</definedName>
    <definedName name="Excel_BuiltIn_Print_Area_10_1_1_1_1_8">#REF!</definedName>
    <definedName name="Excel_BuiltIn_Print_Area_10_1_1_1_12">#REF!</definedName>
    <definedName name="Excel_BuiltIn_Print_Area_10_1_1_1_12_13">#REF!</definedName>
    <definedName name="Excel_BuiltIn_Print_Area_10_1_1_1_12_13_15">#REF!</definedName>
    <definedName name="Excel_BuiltIn_Print_Area_10_1_1_1_12_13_15_16">#REF!</definedName>
    <definedName name="Excel_BuiltIn_Print_Area_10_1_1_1_12_13_15_16_17">#REF!</definedName>
    <definedName name="Excel_BuiltIn_Print_Area_10_1_1_1_12_13_15_16_17_6">#REF!</definedName>
    <definedName name="Excel_BuiltIn_Print_Area_10_1_1_1_12_13_15_16_17_8">#REF!</definedName>
    <definedName name="Excel_BuiltIn_Print_Area_10_1_1_1_12_13_15_16_6">#REF!</definedName>
    <definedName name="Excel_BuiltIn_Print_Area_10_1_1_1_12_13_15_16_8">#REF!</definedName>
    <definedName name="Excel_BuiltIn_Print_Area_10_1_1_1_12_13_15_17">#REF!</definedName>
    <definedName name="Excel_BuiltIn_Print_Area_10_1_1_1_12_13_15_17_6">#REF!</definedName>
    <definedName name="Excel_BuiltIn_Print_Area_10_1_1_1_12_13_15_17_8">#REF!</definedName>
    <definedName name="Excel_BuiltIn_Print_Area_10_1_1_1_12_13_15_6">#REF!</definedName>
    <definedName name="Excel_BuiltIn_Print_Area_10_1_1_1_12_13_15_8">#REF!</definedName>
    <definedName name="Excel_BuiltIn_Print_Area_10_1_1_1_12_13_16">#REF!</definedName>
    <definedName name="Excel_BuiltIn_Print_Area_10_1_1_1_12_13_16_17">#REF!</definedName>
    <definedName name="Excel_BuiltIn_Print_Area_10_1_1_1_12_13_16_17_6">#REF!</definedName>
    <definedName name="Excel_BuiltIn_Print_Area_10_1_1_1_12_13_16_17_8">#REF!</definedName>
    <definedName name="Excel_BuiltIn_Print_Area_10_1_1_1_12_13_16_6">#REF!</definedName>
    <definedName name="Excel_BuiltIn_Print_Area_10_1_1_1_12_13_16_8">#REF!</definedName>
    <definedName name="Excel_BuiltIn_Print_Area_10_1_1_1_12_13_17">#REF!</definedName>
    <definedName name="Excel_BuiltIn_Print_Area_10_1_1_1_12_13_17_6">#REF!</definedName>
    <definedName name="Excel_BuiltIn_Print_Area_10_1_1_1_12_13_17_8">#REF!</definedName>
    <definedName name="Excel_BuiltIn_Print_Area_10_1_1_1_12_13_6">#REF!</definedName>
    <definedName name="Excel_BuiltIn_Print_Area_10_1_1_1_12_13_8">#REF!</definedName>
    <definedName name="Excel_BuiltIn_Print_Area_10_1_1_1_12_15">#REF!</definedName>
    <definedName name="Excel_BuiltIn_Print_Area_10_1_1_1_12_15_16">#REF!</definedName>
    <definedName name="Excel_BuiltIn_Print_Area_10_1_1_1_12_15_16_17">#REF!</definedName>
    <definedName name="Excel_BuiltIn_Print_Area_10_1_1_1_12_15_16_17_6">#REF!</definedName>
    <definedName name="Excel_BuiltIn_Print_Area_10_1_1_1_12_15_16_17_8">#REF!</definedName>
    <definedName name="Excel_BuiltIn_Print_Area_10_1_1_1_12_15_16_6">#REF!</definedName>
    <definedName name="Excel_BuiltIn_Print_Area_10_1_1_1_12_15_16_8">#REF!</definedName>
    <definedName name="Excel_BuiltIn_Print_Area_10_1_1_1_12_15_17">#REF!</definedName>
    <definedName name="Excel_BuiltIn_Print_Area_10_1_1_1_12_15_17_6">#REF!</definedName>
    <definedName name="Excel_BuiltIn_Print_Area_10_1_1_1_12_15_17_8">#REF!</definedName>
    <definedName name="Excel_BuiltIn_Print_Area_10_1_1_1_12_15_6">#REF!</definedName>
    <definedName name="Excel_BuiltIn_Print_Area_10_1_1_1_12_15_8">#REF!</definedName>
    <definedName name="Excel_BuiltIn_Print_Area_10_1_1_1_12_16">#REF!</definedName>
    <definedName name="Excel_BuiltIn_Print_Area_10_1_1_1_12_16_17">#REF!</definedName>
    <definedName name="Excel_BuiltIn_Print_Area_10_1_1_1_12_16_17_6">#REF!</definedName>
    <definedName name="Excel_BuiltIn_Print_Area_10_1_1_1_12_16_17_8">#REF!</definedName>
    <definedName name="Excel_BuiltIn_Print_Area_10_1_1_1_12_16_6">#REF!</definedName>
    <definedName name="Excel_BuiltIn_Print_Area_10_1_1_1_12_16_8">#REF!</definedName>
    <definedName name="Excel_BuiltIn_Print_Area_10_1_1_1_12_17">#REF!</definedName>
    <definedName name="Excel_BuiltIn_Print_Area_10_1_1_1_12_17_6">#REF!</definedName>
    <definedName name="Excel_BuiltIn_Print_Area_10_1_1_1_12_17_8">#REF!</definedName>
    <definedName name="Excel_BuiltIn_Print_Area_10_1_1_1_12_6">#REF!</definedName>
    <definedName name="Excel_BuiltIn_Print_Area_10_1_1_1_12_8">#REF!</definedName>
    <definedName name="Excel_BuiltIn_Print_Area_10_1_1_1_13">#REF!</definedName>
    <definedName name="Excel_BuiltIn_Print_Area_10_1_1_1_13_15">#REF!</definedName>
    <definedName name="Excel_BuiltIn_Print_Area_10_1_1_1_13_15_16">#REF!</definedName>
    <definedName name="Excel_BuiltIn_Print_Area_10_1_1_1_13_15_16_17">#REF!</definedName>
    <definedName name="Excel_BuiltIn_Print_Area_10_1_1_1_13_15_16_17_6">#REF!</definedName>
    <definedName name="Excel_BuiltIn_Print_Area_10_1_1_1_13_15_16_17_8">#REF!</definedName>
    <definedName name="Excel_BuiltIn_Print_Area_10_1_1_1_13_15_16_6">#REF!</definedName>
    <definedName name="Excel_BuiltIn_Print_Area_10_1_1_1_13_15_16_8">#REF!</definedName>
    <definedName name="Excel_BuiltIn_Print_Area_10_1_1_1_13_15_17">#REF!</definedName>
    <definedName name="Excel_BuiltIn_Print_Area_10_1_1_1_13_15_17_6">#REF!</definedName>
    <definedName name="Excel_BuiltIn_Print_Area_10_1_1_1_13_15_17_8">#REF!</definedName>
    <definedName name="Excel_BuiltIn_Print_Area_10_1_1_1_13_15_6">#REF!</definedName>
    <definedName name="Excel_BuiltIn_Print_Area_10_1_1_1_13_15_8">#REF!</definedName>
    <definedName name="Excel_BuiltIn_Print_Area_10_1_1_1_13_16">#REF!</definedName>
    <definedName name="Excel_BuiltIn_Print_Area_10_1_1_1_13_16_17">#REF!</definedName>
    <definedName name="Excel_BuiltIn_Print_Area_10_1_1_1_13_16_17_6">#REF!</definedName>
    <definedName name="Excel_BuiltIn_Print_Area_10_1_1_1_13_16_17_8">#REF!</definedName>
    <definedName name="Excel_BuiltIn_Print_Area_10_1_1_1_13_16_6">#REF!</definedName>
    <definedName name="Excel_BuiltIn_Print_Area_10_1_1_1_13_16_8">#REF!</definedName>
    <definedName name="Excel_BuiltIn_Print_Area_10_1_1_1_13_17">#REF!</definedName>
    <definedName name="Excel_BuiltIn_Print_Area_10_1_1_1_13_17_6">#REF!</definedName>
    <definedName name="Excel_BuiltIn_Print_Area_10_1_1_1_13_17_8">#REF!</definedName>
    <definedName name="Excel_BuiltIn_Print_Area_10_1_1_1_13_6">#REF!</definedName>
    <definedName name="Excel_BuiltIn_Print_Area_10_1_1_1_13_8">#REF!</definedName>
    <definedName name="Excel_BuiltIn_Print_Area_10_1_1_1_15">#REF!</definedName>
    <definedName name="Excel_BuiltIn_Print_Area_10_1_1_1_15_16">#REF!</definedName>
    <definedName name="Excel_BuiltIn_Print_Area_10_1_1_1_15_16_17">#REF!</definedName>
    <definedName name="Excel_BuiltIn_Print_Area_10_1_1_1_15_16_17_6">#REF!</definedName>
    <definedName name="Excel_BuiltIn_Print_Area_10_1_1_1_15_16_17_8">#REF!</definedName>
    <definedName name="Excel_BuiltIn_Print_Area_10_1_1_1_15_16_6">#REF!</definedName>
    <definedName name="Excel_BuiltIn_Print_Area_10_1_1_1_15_16_8">#REF!</definedName>
    <definedName name="Excel_BuiltIn_Print_Area_10_1_1_1_15_17">#REF!</definedName>
    <definedName name="Excel_BuiltIn_Print_Area_10_1_1_1_15_17_6">#REF!</definedName>
    <definedName name="Excel_BuiltIn_Print_Area_10_1_1_1_15_17_8">#REF!</definedName>
    <definedName name="Excel_BuiltIn_Print_Area_10_1_1_1_15_6">#REF!</definedName>
    <definedName name="Excel_BuiltIn_Print_Area_10_1_1_1_15_8">#REF!</definedName>
    <definedName name="Excel_BuiltIn_Print_Area_10_1_1_1_16">#REF!</definedName>
    <definedName name="Excel_BuiltIn_Print_Area_10_1_1_1_16_17">#REF!</definedName>
    <definedName name="Excel_BuiltIn_Print_Area_10_1_1_1_16_17_6">#REF!</definedName>
    <definedName name="Excel_BuiltIn_Print_Area_10_1_1_1_16_17_8">#REF!</definedName>
    <definedName name="Excel_BuiltIn_Print_Area_10_1_1_1_16_6">#REF!</definedName>
    <definedName name="Excel_BuiltIn_Print_Area_10_1_1_1_16_8">#REF!</definedName>
    <definedName name="Excel_BuiltIn_Print_Area_10_1_1_1_17">#REF!</definedName>
    <definedName name="Excel_BuiltIn_Print_Area_10_1_1_1_17_6">#REF!</definedName>
    <definedName name="Excel_BuiltIn_Print_Area_10_1_1_1_17_8">#REF!</definedName>
    <definedName name="Excel_BuiltIn_Print_Area_10_1_1_1_6">#REF!</definedName>
    <definedName name="Excel_BuiltIn_Print_Area_10_1_1_1_8">#REF!</definedName>
    <definedName name="Excel_BuiltIn_Print_Area_10_1_1_12">#REF!</definedName>
    <definedName name="Excel_BuiltIn_Print_Area_10_1_1_12_13">#REF!</definedName>
    <definedName name="Excel_BuiltIn_Print_Area_10_1_1_12_13_15">#REF!</definedName>
    <definedName name="Excel_BuiltIn_Print_Area_10_1_1_12_13_15_16">#REF!</definedName>
    <definedName name="Excel_BuiltIn_Print_Area_10_1_1_12_13_15_16_17">#REF!</definedName>
    <definedName name="Excel_BuiltIn_Print_Area_10_1_1_12_13_15_16_17_6">#REF!</definedName>
    <definedName name="Excel_BuiltIn_Print_Area_10_1_1_12_13_15_16_17_8">#REF!</definedName>
    <definedName name="Excel_BuiltIn_Print_Area_10_1_1_12_13_15_16_6">#REF!</definedName>
    <definedName name="Excel_BuiltIn_Print_Area_10_1_1_12_13_15_16_8">#REF!</definedName>
    <definedName name="Excel_BuiltIn_Print_Area_10_1_1_12_13_15_17">#REF!</definedName>
    <definedName name="Excel_BuiltIn_Print_Area_10_1_1_12_13_15_17_6">#REF!</definedName>
    <definedName name="Excel_BuiltIn_Print_Area_10_1_1_12_13_15_17_8">#REF!</definedName>
    <definedName name="Excel_BuiltIn_Print_Area_10_1_1_12_13_15_6">#REF!</definedName>
    <definedName name="Excel_BuiltIn_Print_Area_10_1_1_12_13_15_8">#REF!</definedName>
    <definedName name="Excel_BuiltIn_Print_Area_10_1_1_12_13_16">#REF!</definedName>
    <definedName name="Excel_BuiltIn_Print_Area_10_1_1_12_13_16_17">#REF!</definedName>
    <definedName name="Excel_BuiltIn_Print_Area_10_1_1_12_13_16_17_6">#REF!</definedName>
    <definedName name="Excel_BuiltIn_Print_Area_10_1_1_12_13_16_17_8">#REF!</definedName>
    <definedName name="Excel_BuiltIn_Print_Area_10_1_1_12_13_16_6">#REF!</definedName>
    <definedName name="Excel_BuiltIn_Print_Area_10_1_1_12_13_16_8">#REF!</definedName>
    <definedName name="Excel_BuiltIn_Print_Area_10_1_1_12_13_17">#REF!</definedName>
    <definedName name="Excel_BuiltIn_Print_Area_10_1_1_12_13_17_6">#REF!</definedName>
    <definedName name="Excel_BuiltIn_Print_Area_10_1_1_12_13_17_8">#REF!</definedName>
    <definedName name="Excel_BuiltIn_Print_Area_10_1_1_12_13_6">#REF!</definedName>
    <definedName name="Excel_BuiltIn_Print_Area_10_1_1_12_13_8">#REF!</definedName>
    <definedName name="Excel_BuiltIn_Print_Area_10_1_1_12_15">#REF!</definedName>
    <definedName name="Excel_BuiltIn_Print_Area_10_1_1_12_15_16">#REF!</definedName>
    <definedName name="Excel_BuiltIn_Print_Area_10_1_1_12_15_16_17">#REF!</definedName>
    <definedName name="Excel_BuiltIn_Print_Area_10_1_1_12_15_16_17_6">#REF!</definedName>
    <definedName name="Excel_BuiltIn_Print_Area_10_1_1_12_15_16_17_8">#REF!</definedName>
    <definedName name="Excel_BuiltIn_Print_Area_10_1_1_12_15_16_6">#REF!</definedName>
    <definedName name="Excel_BuiltIn_Print_Area_10_1_1_12_15_16_8">#REF!</definedName>
    <definedName name="Excel_BuiltIn_Print_Area_10_1_1_12_15_17">#REF!</definedName>
    <definedName name="Excel_BuiltIn_Print_Area_10_1_1_12_15_17_6">#REF!</definedName>
    <definedName name="Excel_BuiltIn_Print_Area_10_1_1_12_15_17_8">#REF!</definedName>
    <definedName name="Excel_BuiltIn_Print_Area_10_1_1_12_15_6">#REF!</definedName>
    <definedName name="Excel_BuiltIn_Print_Area_10_1_1_12_15_8">#REF!</definedName>
    <definedName name="Excel_BuiltIn_Print_Area_10_1_1_12_16">#REF!</definedName>
    <definedName name="Excel_BuiltIn_Print_Area_10_1_1_12_16_17">#REF!</definedName>
    <definedName name="Excel_BuiltIn_Print_Area_10_1_1_12_16_17_6">#REF!</definedName>
    <definedName name="Excel_BuiltIn_Print_Area_10_1_1_12_16_17_8">#REF!</definedName>
    <definedName name="Excel_BuiltIn_Print_Area_10_1_1_12_16_6">#REF!</definedName>
    <definedName name="Excel_BuiltIn_Print_Area_10_1_1_12_16_8">#REF!</definedName>
    <definedName name="Excel_BuiltIn_Print_Area_10_1_1_12_17">#REF!</definedName>
    <definedName name="Excel_BuiltIn_Print_Area_10_1_1_12_17_6">#REF!</definedName>
    <definedName name="Excel_BuiltIn_Print_Area_10_1_1_12_17_8">#REF!</definedName>
    <definedName name="Excel_BuiltIn_Print_Area_10_1_1_12_6">#REF!</definedName>
    <definedName name="Excel_BuiltIn_Print_Area_10_1_1_12_8">#REF!</definedName>
    <definedName name="Excel_BuiltIn_Print_Area_10_1_1_13">#REF!</definedName>
    <definedName name="Excel_BuiltIn_Print_Area_10_1_1_13_15">#REF!</definedName>
    <definedName name="Excel_BuiltIn_Print_Area_10_1_1_13_15_16">#REF!</definedName>
    <definedName name="Excel_BuiltIn_Print_Area_10_1_1_13_15_16_17">#REF!</definedName>
    <definedName name="Excel_BuiltIn_Print_Area_10_1_1_13_15_16_17_6">#REF!</definedName>
    <definedName name="Excel_BuiltIn_Print_Area_10_1_1_13_15_16_17_8">#REF!</definedName>
    <definedName name="Excel_BuiltIn_Print_Area_10_1_1_13_15_16_6">#REF!</definedName>
    <definedName name="Excel_BuiltIn_Print_Area_10_1_1_13_15_16_8">#REF!</definedName>
    <definedName name="Excel_BuiltIn_Print_Area_10_1_1_13_15_17">#REF!</definedName>
    <definedName name="Excel_BuiltIn_Print_Area_10_1_1_13_15_17_6">#REF!</definedName>
    <definedName name="Excel_BuiltIn_Print_Area_10_1_1_13_15_17_8">#REF!</definedName>
    <definedName name="Excel_BuiltIn_Print_Area_10_1_1_13_15_6">#REF!</definedName>
    <definedName name="Excel_BuiltIn_Print_Area_10_1_1_13_15_8">#REF!</definedName>
    <definedName name="Excel_BuiltIn_Print_Area_10_1_1_13_16">#REF!</definedName>
    <definedName name="Excel_BuiltIn_Print_Area_10_1_1_13_16_17">#REF!</definedName>
    <definedName name="Excel_BuiltIn_Print_Area_10_1_1_13_16_17_6">#REF!</definedName>
    <definedName name="Excel_BuiltIn_Print_Area_10_1_1_13_16_17_8">#REF!</definedName>
    <definedName name="Excel_BuiltIn_Print_Area_10_1_1_13_16_6">#REF!</definedName>
    <definedName name="Excel_BuiltIn_Print_Area_10_1_1_13_16_8">#REF!</definedName>
    <definedName name="Excel_BuiltIn_Print_Area_10_1_1_13_17">#REF!</definedName>
    <definedName name="Excel_BuiltIn_Print_Area_10_1_1_13_17_6">#REF!</definedName>
    <definedName name="Excel_BuiltIn_Print_Area_10_1_1_13_17_8">#REF!</definedName>
    <definedName name="Excel_BuiltIn_Print_Area_10_1_1_13_6">#REF!</definedName>
    <definedName name="Excel_BuiltIn_Print_Area_10_1_1_13_8">#REF!</definedName>
    <definedName name="Excel_BuiltIn_Print_Area_10_1_1_15">#REF!</definedName>
    <definedName name="Excel_BuiltIn_Print_Area_10_1_1_15_16">#REF!</definedName>
    <definedName name="Excel_BuiltIn_Print_Area_10_1_1_15_16_17">#REF!</definedName>
    <definedName name="Excel_BuiltIn_Print_Area_10_1_1_15_16_17_6">#REF!</definedName>
    <definedName name="Excel_BuiltIn_Print_Area_10_1_1_15_16_17_8">#REF!</definedName>
    <definedName name="Excel_BuiltIn_Print_Area_10_1_1_15_16_6">#REF!</definedName>
    <definedName name="Excel_BuiltIn_Print_Area_10_1_1_15_16_8">#REF!</definedName>
    <definedName name="Excel_BuiltIn_Print_Area_10_1_1_15_17">#REF!</definedName>
    <definedName name="Excel_BuiltIn_Print_Area_10_1_1_15_17_6">#REF!</definedName>
    <definedName name="Excel_BuiltIn_Print_Area_10_1_1_15_17_8">#REF!</definedName>
    <definedName name="Excel_BuiltIn_Print_Area_10_1_1_15_6">#REF!</definedName>
    <definedName name="Excel_BuiltIn_Print_Area_10_1_1_15_8">#REF!</definedName>
    <definedName name="Excel_BuiltIn_Print_Area_10_1_1_16">#REF!</definedName>
    <definedName name="Excel_BuiltIn_Print_Area_10_1_1_16_17">#REF!</definedName>
    <definedName name="Excel_BuiltIn_Print_Area_10_1_1_16_17_6">#REF!</definedName>
    <definedName name="Excel_BuiltIn_Print_Area_10_1_1_16_17_8">#REF!</definedName>
    <definedName name="Excel_BuiltIn_Print_Area_10_1_1_16_6">#REF!</definedName>
    <definedName name="Excel_BuiltIn_Print_Area_10_1_1_16_8">#REF!</definedName>
    <definedName name="Excel_BuiltIn_Print_Area_10_1_1_17">#REF!</definedName>
    <definedName name="Excel_BuiltIn_Print_Area_10_1_1_17_6">#REF!</definedName>
    <definedName name="Excel_BuiltIn_Print_Area_10_1_1_17_8">#REF!</definedName>
    <definedName name="Excel_BuiltIn_Print_Area_10_1_1_6">#REF!</definedName>
    <definedName name="Excel_BuiltIn_Print_Area_10_1_1_8">#REF!</definedName>
    <definedName name="Excel_BuiltIn_Print_Area_10_1_12">#REF!</definedName>
    <definedName name="Excel_BuiltIn_Print_Area_10_1_12_13">#REF!</definedName>
    <definedName name="Excel_BuiltIn_Print_Area_10_1_12_13_15">#REF!</definedName>
    <definedName name="Excel_BuiltIn_Print_Area_10_1_12_13_15_16">#REF!</definedName>
    <definedName name="Excel_BuiltIn_Print_Area_10_1_12_13_15_16_17">#REF!</definedName>
    <definedName name="Excel_BuiltIn_Print_Area_10_1_12_13_15_16_17_6">#REF!</definedName>
    <definedName name="Excel_BuiltIn_Print_Area_10_1_12_13_15_16_17_8">#REF!</definedName>
    <definedName name="Excel_BuiltIn_Print_Area_10_1_12_13_15_16_6">#REF!</definedName>
    <definedName name="Excel_BuiltIn_Print_Area_10_1_12_13_15_16_8">#REF!</definedName>
    <definedName name="Excel_BuiltIn_Print_Area_10_1_12_13_15_17">#REF!</definedName>
    <definedName name="Excel_BuiltIn_Print_Area_10_1_12_13_15_17_6">#REF!</definedName>
    <definedName name="Excel_BuiltIn_Print_Area_10_1_12_13_15_17_8">#REF!</definedName>
    <definedName name="Excel_BuiltIn_Print_Area_10_1_12_13_15_6">#REF!</definedName>
    <definedName name="Excel_BuiltIn_Print_Area_10_1_12_13_15_8">#REF!</definedName>
    <definedName name="Excel_BuiltIn_Print_Area_10_1_12_13_16">#REF!</definedName>
    <definedName name="Excel_BuiltIn_Print_Area_10_1_12_13_16_17">#REF!</definedName>
    <definedName name="Excel_BuiltIn_Print_Area_10_1_12_13_16_17_6">#REF!</definedName>
    <definedName name="Excel_BuiltIn_Print_Area_10_1_12_13_16_17_8">#REF!</definedName>
    <definedName name="Excel_BuiltIn_Print_Area_10_1_12_13_16_6">#REF!</definedName>
    <definedName name="Excel_BuiltIn_Print_Area_10_1_12_13_16_8">#REF!</definedName>
    <definedName name="Excel_BuiltIn_Print_Area_10_1_12_13_17">#REF!</definedName>
    <definedName name="Excel_BuiltIn_Print_Area_10_1_12_13_17_6">#REF!</definedName>
    <definedName name="Excel_BuiltIn_Print_Area_10_1_12_13_17_8">#REF!</definedName>
    <definedName name="Excel_BuiltIn_Print_Area_10_1_12_13_6">#REF!</definedName>
    <definedName name="Excel_BuiltIn_Print_Area_10_1_12_13_8">#REF!</definedName>
    <definedName name="Excel_BuiltIn_Print_Area_10_1_12_15">#REF!</definedName>
    <definedName name="Excel_BuiltIn_Print_Area_10_1_12_15_16">#REF!</definedName>
    <definedName name="Excel_BuiltIn_Print_Area_10_1_12_15_16_17">#REF!</definedName>
    <definedName name="Excel_BuiltIn_Print_Area_10_1_12_15_16_17_6">#REF!</definedName>
    <definedName name="Excel_BuiltIn_Print_Area_10_1_12_15_16_17_8">#REF!</definedName>
    <definedName name="Excel_BuiltIn_Print_Area_10_1_12_15_16_6">#REF!</definedName>
    <definedName name="Excel_BuiltIn_Print_Area_10_1_12_15_16_8">#REF!</definedName>
    <definedName name="Excel_BuiltIn_Print_Area_10_1_12_15_17">#REF!</definedName>
    <definedName name="Excel_BuiltIn_Print_Area_10_1_12_15_17_6">#REF!</definedName>
    <definedName name="Excel_BuiltIn_Print_Area_10_1_12_15_17_8">#REF!</definedName>
    <definedName name="Excel_BuiltIn_Print_Area_10_1_12_15_6">#REF!</definedName>
    <definedName name="Excel_BuiltIn_Print_Area_10_1_12_15_8">#REF!</definedName>
    <definedName name="Excel_BuiltIn_Print_Area_10_1_12_16">#REF!</definedName>
    <definedName name="Excel_BuiltIn_Print_Area_10_1_12_16_17">#REF!</definedName>
    <definedName name="Excel_BuiltIn_Print_Area_10_1_12_16_17_6">#REF!</definedName>
    <definedName name="Excel_BuiltIn_Print_Area_10_1_12_16_17_8">#REF!</definedName>
    <definedName name="Excel_BuiltIn_Print_Area_10_1_12_16_6">#REF!</definedName>
    <definedName name="Excel_BuiltIn_Print_Area_10_1_12_16_8">#REF!</definedName>
    <definedName name="Excel_BuiltIn_Print_Area_10_1_12_17">#REF!</definedName>
    <definedName name="Excel_BuiltIn_Print_Area_10_1_12_17_6">#REF!</definedName>
    <definedName name="Excel_BuiltIn_Print_Area_10_1_12_17_8">#REF!</definedName>
    <definedName name="Excel_BuiltIn_Print_Area_10_1_12_6">#REF!</definedName>
    <definedName name="Excel_BuiltIn_Print_Area_10_1_12_8">#REF!</definedName>
    <definedName name="Excel_BuiltIn_Print_Area_10_1_13">#REF!</definedName>
    <definedName name="Excel_BuiltIn_Print_Area_10_1_13_15">#REF!</definedName>
    <definedName name="Excel_BuiltIn_Print_Area_10_1_13_15_16">#REF!</definedName>
    <definedName name="Excel_BuiltIn_Print_Area_10_1_13_15_16_17">#REF!</definedName>
    <definedName name="Excel_BuiltIn_Print_Area_10_1_13_15_16_17_6">#REF!</definedName>
    <definedName name="Excel_BuiltIn_Print_Area_10_1_13_15_16_17_8">#REF!</definedName>
    <definedName name="Excel_BuiltIn_Print_Area_10_1_13_15_16_6">#REF!</definedName>
    <definedName name="Excel_BuiltIn_Print_Area_10_1_13_15_16_8">#REF!</definedName>
    <definedName name="Excel_BuiltIn_Print_Area_10_1_13_15_17">#REF!</definedName>
    <definedName name="Excel_BuiltIn_Print_Area_10_1_13_15_17_6">#REF!</definedName>
    <definedName name="Excel_BuiltIn_Print_Area_10_1_13_15_17_8">#REF!</definedName>
    <definedName name="Excel_BuiltIn_Print_Area_10_1_13_15_6">#REF!</definedName>
    <definedName name="Excel_BuiltIn_Print_Area_10_1_13_15_8">#REF!</definedName>
    <definedName name="Excel_BuiltIn_Print_Area_10_1_13_16">#REF!</definedName>
    <definedName name="Excel_BuiltIn_Print_Area_10_1_13_16_17">#REF!</definedName>
    <definedName name="Excel_BuiltIn_Print_Area_10_1_13_16_17_6">#REF!</definedName>
    <definedName name="Excel_BuiltIn_Print_Area_10_1_13_16_17_8">#REF!</definedName>
    <definedName name="Excel_BuiltIn_Print_Area_10_1_13_16_6">#REF!</definedName>
    <definedName name="Excel_BuiltIn_Print_Area_10_1_13_16_8">#REF!</definedName>
    <definedName name="Excel_BuiltIn_Print_Area_10_1_13_17">#REF!</definedName>
    <definedName name="Excel_BuiltIn_Print_Area_10_1_13_17_6">#REF!</definedName>
    <definedName name="Excel_BuiltIn_Print_Area_10_1_13_17_8">#REF!</definedName>
    <definedName name="Excel_BuiltIn_Print_Area_10_1_13_6">#REF!</definedName>
    <definedName name="Excel_BuiltIn_Print_Area_10_1_13_8">#REF!</definedName>
    <definedName name="Excel_BuiltIn_Print_Area_10_1_15">#REF!</definedName>
    <definedName name="Excel_BuiltIn_Print_Area_10_1_15_16">#REF!</definedName>
    <definedName name="Excel_BuiltIn_Print_Area_10_1_15_16_17">#REF!</definedName>
    <definedName name="Excel_BuiltIn_Print_Area_10_1_15_16_17_6">#REF!</definedName>
    <definedName name="Excel_BuiltIn_Print_Area_10_1_15_16_17_8">#REF!</definedName>
    <definedName name="Excel_BuiltIn_Print_Area_10_1_15_16_6">#REF!</definedName>
    <definedName name="Excel_BuiltIn_Print_Area_10_1_15_16_8">#REF!</definedName>
    <definedName name="Excel_BuiltIn_Print_Area_10_1_15_17">#REF!</definedName>
    <definedName name="Excel_BuiltIn_Print_Area_10_1_15_17_6">#REF!</definedName>
    <definedName name="Excel_BuiltIn_Print_Area_10_1_15_17_8">#REF!</definedName>
    <definedName name="Excel_BuiltIn_Print_Area_10_1_15_6">#REF!</definedName>
    <definedName name="Excel_BuiltIn_Print_Area_10_1_15_8">#REF!</definedName>
    <definedName name="Excel_BuiltIn_Print_Area_10_1_16">#REF!</definedName>
    <definedName name="Excel_BuiltIn_Print_Area_10_1_16_17">#REF!</definedName>
    <definedName name="Excel_BuiltIn_Print_Area_10_1_16_17_6">#REF!</definedName>
    <definedName name="Excel_BuiltIn_Print_Area_10_1_16_17_8">#REF!</definedName>
    <definedName name="Excel_BuiltIn_Print_Area_10_1_16_6">#REF!</definedName>
    <definedName name="Excel_BuiltIn_Print_Area_10_1_16_8">#REF!</definedName>
    <definedName name="Excel_BuiltIn_Print_Area_10_1_17">#REF!</definedName>
    <definedName name="Excel_BuiltIn_Print_Area_10_1_17_6">#REF!</definedName>
    <definedName name="Excel_BuiltIn_Print_Area_10_1_17_8">#REF!</definedName>
    <definedName name="Excel_BuiltIn_Print_Area_10_1_6">#REF!</definedName>
    <definedName name="Excel_BuiltIn_Print_Area_10_1_8">#REF!</definedName>
    <definedName name="Excel_BuiltIn_Print_Area_10_12">#REF!</definedName>
    <definedName name="Excel_BuiltIn_Print_Area_10_12_13">#REF!</definedName>
    <definedName name="Excel_BuiltIn_Print_Area_10_12_13_15">#REF!</definedName>
    <definedName name="Excel_BuiltIn_Print_Area_10_12_13_15_16">#REF!</definedName>
    <definedName name="Excel_BuiltIn_Print_Area_10_12_13_15_16_17">#REF!</definedName>
    <definedName name="Excel_BuiltIn_Print_Area_10_12_13_15_16_17_6">#REF!</definedName>
    <definedName name="Excel_BuiltIn_Print_Area_10_12_13_15_16_17_8">#REF!</definedName>
    <definedName name="Excel_BuiltIn_Print_Area_10_12_13_15_16_6">#REF!</definedName>
    <definedName name="Excel_BuiltIn_Print_Area_10_12_13_15_16_8">#REF!</definedName>
    <definedName name="Excel_BuiltIn_Print_Area_10_12_13_15_17">#REF!</definedName>
    <definedName name="Excel_BuiltIn_Print_Area_10_12_13_15_17_6">#REF!</definedName>
    <definedName name="Excel_BuiltIn_Print_Area_10_12_13_15_17_8">#REF!</definedName>
    <definedName name="Excel_BuiltIn_Print_Area_10_12_13_15_6">#REF!</definedName>
    <definedName name="Excel_BuiltIn_Print_Area_10_12_13_15_8">#REF!</definedName>
    <definedName name="Excel_BuiltIn_Print_Area_10_12_13_16">#REF!</definedName>
    <definedName name="Excel_BuiltIn_Print_Area_10_12_13_16_17">#REF!</definedName>
    <definedName name="Excel_BuiltIn_Print_Area_10_12_13_16_17_6">#REF!</definedName>
    <definedName name="Excel_BuiltIn_Print_Area_10_12_13_16_17_8">#REF!</definedName>
    <definedName name="Excel_BuiltIn_Print_Area_10_12_13_16_6">#REF!</definedName>
    <definedName name="Excel_BuiltIn_Print_Area_10_12_13_16_8">#REF!</definedName>
    <definedName name="Excel_BuiltIn_Print_Area_10_12_13_17">#REF!</definedName>
    <definedName name="Excel_BuiltIn_Print_Area_10_12_13_17_6">#REF!</definedName>
    <definedName name="Excel_BuiltIn_Print_Area_10_12_13_17_8">#REF!</definedName>
    <definedName name="Excel_BuiltIn_Print_Area_10_12_13_6">#REF!</definedName>
    <definedName name="Excel_BuiltIn_Print_Area_10_12_13_8">#REF!</definedName>
    <definedName name="Excel_BuiltIn_Print_Area_10_12_15">#REF!</definedName>
    <definedName name="Excel_BuiltIn_Print_Area_10_12_15_16">#REF!</definedName>
    <definedName name="Excel_BuiltIn_Print_Area_10_12_15_16_17">#REF!</definedName>
    <definedName name="Excel_BuiltIn_Print_Area_10_12_15_16_17_6">#REF!</definedName>
    <definedName name="Excel_BuiltIn_Print_Area_10_12_15_16_17_8">#REF!</definedName>
    <definedName name="Excel_BuiltIn_Print_Area_10_12_15_16_6">#REF!</definedName>
    <definedName name="Excel_BuiltIn_Print_Area_10_12_15_16_8">#REF!</definedName>
    <definedName name="Excel_BuiltIn_Print_Area_10_12_15_17">#REF!</definedName>
    <definedName name="Excel_BuiltIn_Print_Area_10_12_15_17_6">#REF!</definedName>
    <definedName name="Excel_BuiltIn_Print_Area_10_12_15_17_8">#REF!</definedName>
    <definedName name="Excel_BuiltIn_Print_Area_10_12_15_6">#REF!</definedName>
    <definedName name="Excel_BuiltIn_Print_Area_10_12_15_8">#REF!</definedName>
    <definedName name="Excel_BuiltIn_Print_Area_10_12_16">#REF!</definedName>
    <definedName name="Excel_BuiltIn_Print_Area_10_12_16_17">#REF!</definedName>
    <definedName name="Excel_BuiltIn_Print_Area_10_12_16_17_6">#REF!</definedName>
    <definedName name="Excel_BuiltIn_Print_Area_10_12_16_17_8">#REF!</definedName>
    <definedName name="Excel_BuiltIn_Print_Area_10_12_16_6">#REF!</definedName>
    <definedName name="Excel_BuiltIn_Print_Area_10_12_16_8">#REF!</definedName>
    <definedName name="Excel_BuiltIn_Print_Area_10_12_17">#REF!</definedName>
    <definedName name="Excel_BuiltIn_Print_Area_10_12_17_6">#REF!</definedName>
    <definedName name="Excel_BuiltIn_Print_Area_10_12_17_8">#REF!</definedName>
    <definedName name="Excel_BuiltIn_Print_Area_10_12_6">#REF!</definedName>
    <definedName name="Excel_BuiltIn_Print_Area_10_12_8">#REF!</definedName>
    <definedName name="Excel_BuiltIn_Print_Area_10_13">#REF!</definedName>
    <definedName name="Excel_BuiltIn_Print_Area_10_13_15">#REF!</definedName>
    <definedName name="Excel_BuiltIn_Print_Area_10_13_15_16">#REF!</definedName>
    <definedName name="Excel_BuiltIn_Print_Area_10_13_15_16_17">#REF!</definedName>
    <definedName name="Excel_BuiltIn_Print_Area_10_13_15_16_17_6">#REF!</definedName>
    <definedName name="Excel_BuiltIn_Print_Area_10_13_15_16_17_8">#REF!</definedName>
    <definedName name="Excel_BuiltIn_Print_Area_10_13_15_16_6">#REF!</definedName>
    <definedName name="Excel_BuiltIn_Print_Area_10_13_15_16_8">#REF!</definedName>
    <definedName name="Excel_BuiltIn_Print_Area_10_13_15_17">#REF!</definedName>
    <definedName name="Excel_BuiltIn_Print_Area_10_13_15_17_6">#REF!</definedName>
    <definedName name="Excel_BuiltIn_Print_Area_10_13_15_17_8">#REF!</definedName>
    <definedName name="Excel_BuiltIn_Print_Area_10_13_15_6">#REF!</definedName>
    <definedName name="Excel_BuiltIn_Print_Area_10_13_15_8">#REF!</definedName>
    <definedName name="Excel_BuiltIn_Print_Area_10_13_16">#REF!</definedName>
    <definedName name="Excel_BuiltIn_Print_Area_10_13_16_17">#REF!</definedName>
    <definedName name="Excel_BuiltIn_Print_Area_10_13_16_17_6">#REF!</definedName>
    <definedName name="Excel_BuiltIn_Print_Area_10_13_16_17_8">#REF!</definedName>
    <definedName name="Excel_BuiltIn_Print_Area_10_13_16_6">#REF!</definedName>
    <definedName name="Excel_BuiltIn_Print_Area_10_13_16_8">#REF!</definedName>
    <definedName name="Excel_BuiltIn_Print_Area_10_13_17">#REF!</definedName>
    <definedName name="Excel_BuiltIn_Print_Area_10_13_17_6">#REF!</definedName>
    <definedName name="Excel_BuiltIn_Print_Area_10_13_17_8">#REF!</definedName>
    <definedName name="Excel_BuiltIn_Print_Area_10_13_6">#REF!</definedName>
    <definedName name="Excel_BuiltIn_Print_Area_10_13_8">#REF!</definedName>
    <definedName name="Excel_BuiltIn_Print_Area_10_15">#REF!</definedName>
    <definedName name="Excel_BuiltIn_Print_Area_10_15_16">#REF!</definedName>
    <definedName name="Excel_BuiltIn_Print_Area_10_15_16_17">#REF!</definedName>
    <definedName name="Excel_BuiltIn_Print_Area_10_15_16_17_6">#REF!</definedName>
    <definedName name="Excel_BuiltIn_Print_Area_10_15_16_17_8">#REF!</definedName>
    <definedName name="Excel_BuiltIn_Print_Area_10_15_16_6">#REF!</definedName>
    <definedName name="Excel_BuiltIn_Print_Area_10_15_16_8">#REF!</definedName>
    <definedName name="Excel_BuiltIn_Print_Area_10_15_17">#REF!</definedName>
    <definedName name="Excel_BuiltIn_Print_Area_10_15_17_6">#REF!</definedName>
    <definedName name="Excel_BuiltIn_Print_Area_10_15_17_8">#REF!</definedName>
    <definedName name="Excel_BuiltIn_Print_Area_10_15_6">#REF!</definedName>
    <definedName name="Excel_BuiltIn_Print_Area_10_15_8">#REF!</definedName>
    <definedName name="Excel_BuiltIn_Print_Area_10_16">#REF!</definedName>
    <definedName name="Excel_BuiltIn_Print_Area_10_16_17">#REF!</definedName>
    <definedName name="Excel_BuiltIn_Print_Area_10_16_17_6">#REF!</definedName>
    <definedName name="Excel_BuiltIn_Print_Area_10_16_17_8">#REF!</definedName>
    <definedName name="Excel_BuiltIn_Print_Area_10_16_6">#REF!</definedName>
    <definedName name="Excel_BuiltIn_Print_Area_10_16_8">#REF!</definedName>
    <definedName name="Excel_BuiltIn_Print_Area_10_17">#REF!</definedName>
    <definedName name="Excel_BuiltIn_Print_Area_10_17_6">#REF!</definedName>
    <definedName name="Excel_BuiltIn_Print_Area_10_17_8">#REF!</definedName>
    <definedName name="Excel_BuiltIn_Print_Area_10_6">#REF!</definedName>
    <definedName name="Excel_BuiltIn_Print_Area_10_8">#REF!</definedName>
    <definedName name="Excel_BuiltIn_Print_Area_11">#REF!</definedName>
    <definedName name="Excel_BuiltIn_Print_Area_11_1">#REF!</definedName>
    <definedName name="Excel_BuiltIn_Print_Area_11_1_12">#REF!</definedName>
    <definedName name="Excel_BuiltIn_Print_Area_11_1_12_13">#REF!</definedName>
    <definedName name="Excel_BuiltIn_Print_Area_11_1_12_13_15">#REF!</definedName>
    <definedName name="Excel_BuiltIn_Print_Area_11_1_12_13_15_16">#REF!</definedName>
    <definedName name="Excel_BuiltIn_Print_Area_11_1_12_13_15_16_17">#REF!</definedName>
    <definedName name="Excel_BuiltIn_Print_Area_11_1_12_13_15_16_17_6">#REF!</definedName>
    <definedName name="Excel_BuiltIn_Print_Area_11_1_12_13_15_16_17_8">#REF!</definedName>
    <definedName name="Excel_BuiltIn_Print_Area_11_1_12_13_15_16_6">#REF!</definedName>
    <definedName name="Excel_BuiltIn_Print_Area_11_1_12_13_15_16_8">#REF!</definedName>
    <definedName name="Excel_BuiltIn_Print_Area_11_1_12_13_15_17">#REF!</definedName>
    <definedName name="Excel_BuiltIn_Print_Area_11_1_12_13_15_17_6">#REF!</definedName>
    <definedName name="Excel_BuiltIn_Print_Area_11_1_12_13_15_17_8">#REF!</definedName>
    <definedName name="Excel_BuiltIn_Print_Area_11_1_12_13_15_6">#REF!</definedName>
    <definedName name="Excel_BuiltIn_Print_Area_11_1_12_13_15_8">#REF!</definedName>
    <definedName name="Excel_BuiltIn_Print_Area_11_1_12_13_16">#REF!</definedName>
    <definedName name="Excel_BuiltIn_Print_Area_11_1_12_13_16_17">#REF!</definedName>
    <definedName name="Excel_BuiltIn_Print_Area_11_1_12_13_16_17_6">#REF!</definedName>
    <definedName name="Excel_BuiltIn_Print_Area_11_1_12_13_16_17_8">#REF!</definedName>
    <definedName name="Excel_BuiltIn_Print_Area_11_1_12_13_16_6">#REF!</definedName>
    <definedName name="Excel_BuiltIn_Print_Area_11_1_12_13_16_8">#REF!</definedName>
    <definedName name="Excel_BuiltIn_Print_Area_11_1_12_13_17">#REF!</definedName>
    <definedName name="Excel_BuiltIn_Print_Area_11_1_12_13_17_6">#REF!</definedName>
    <definedName name="Excel_BuiltIn_Print_Area_11_1_12_13_17_8">#REF!</definedName>
    <definedName name="Excel_BuiltIn_Print_Area_11_1_12_13_6">#REF!</definedName>
    <definedName name="Excel_BuiltIn_Print_Area_11_1_12_13_8">#REF!</definedName>
    <definedName name="Excel_BuiltIn_Print_Area_11_1_12_15">#REF!</definedName>
    <definedName name="Excel_BuiltIn_Print_Area_11_1_12_15_16">#REF!</definedName>
    <definedName name="Excel_BuiltIn_Print_Area_11_1_12_15_16_17">#REF!</definedName>
    <definedName name="Excel_BuiltIn_Print_Area_11_1_12_15_16_17_6">#REF!</definedName>
    <definedName name="Excel_BuiltIn_Print_Area_11_1_12_15_16_17_8">#REF!</definedName>
    <definedName name="Excel_BuiltIn_Print_Area_11_1_12_15_16_6">#REF!</definedName>
    <definedName name="Excel_BuiltIn_Print_Area_11_1_12_15_16_8">#REF!</definedName>
    <definedName name="Excel_BuiltIn_Print_Area_11_1_12_15_17">#REF!</definedName>
    <definedName name="Excel_BuiltIn_Print_Area_11_1_12_15_17_6">#REF!</definedName>
    <definedName name="Excel_BuiltIn_Print_Area_11_1_12_15_17_8">#REF!</definedName>
    <definedName name="Excel_BuiltIn_Print_Area_11_1_12_15_6">#REF!</definedName>
    <definedName name="Excel_BuiltIn_Print_Area_11_1_12_15_8">#REF!</definedName>
    <definedName name="Excel_BuiltIn_Print_Area_11_1_12_16">#REF!</definedName>
    <definedName name="Excel_BuiltIn_Print_Area_11_1_12_16_17">#REF!</definedName>
    <definedName name="Excel_BuiltIn_Print_Area_11_1_12_16_17_6">#REF!</definedName>
    <definedName name="Excel_BuiltIn_Print_Area_11_1_12_16_17_8">#REF!</definedName>
    <definedName name="Excel_BuiltIn_Print_Area_11_1_12_16_6">#REF!</definedName>
    <definedName name="Excel_BuiltIn_Print_Area_11_1_12_16_8">#REF!</definedName>
    <definedName name="Excel_BuiltIn_Print_Area_11_1_12_17">#REF!</definedName>
    <definedName name="Excel_BuiltIn_Print_Area_11_1_12_17_6">#REF!</definedName>
    <definedName name="Excel_BuiltIn_Print_Area_11_1_12_17_8">#REF!</definedName>
    <definedName name="Excel_BuiltIn_Print_Area_11_1_12_6">#REF!</definedName>
    <definedName name="Excel_BuiltIn_Print_Area_11_1_12_8">#REF!</definedName>
    <definedName name="Excel_BuiltIn_Print_Area_11_1_13">#REF!</definedName>
    <definedName name="Excel_BuiltIn_Print_Area_11_1_13_15">#REF!</definedName>
    <definedName name="Excel_BuiltIn_Print_Area_11_1_13_15_16">#REF!</definedName>
    <definedName name="Excel_BuiltIn_Print_Area_11_1_13_15_16_17">#REF!</definedName>
    <definedName name="Excel_BuiltIn_Print_Area_11_1_13_15_16_17_6">#REF!</definedName>
    <definedName name="Excel_BuiltIn_Print_Area_11_1_13_15_16_17_8">#REF!</definedName>
    <definedName name="Excel_BuiltIn_Print_Area_11_1_13_15_16_6">#REF!</definedName>
    <definedName name="Excel_BuiltIn_Print_Area_11_1_13_15_16_8">#REF!</definedName>
    <definedName name="Excel_BuiltIn_Print_Area_11_1_13_15_17">#REF!</definedName>
    <definedName name="Excel_BuiltIn_Print_Area_11_1_13_15_17_6">#REF!</definedName>
    <definedName name="Excel_BuiltIn_Print_Area_11_1_13_15_17_8">#REF!</definedName>
    <definedName name="Excel_BuiltIn_Print_Area_11_1_13_15_6">#REF!</definedName>
    <definedName name="Excel_BuiltIn_Print_Area_11_1_13_15_8">#REF!</definedName>
    <definedName name="Excel_BuiltIn_Print_Area_11_1_13_16">#REF!</definedName>
    <definedName name="Excel_BuiltIn_Print_Area_11_1_13_16_17">#REF!</definedName>
    <definedName name="Excel_BuiltIn_Print_Area_11_1_13_16_17_6">#REF!</definedName>
    <definedName name="Excel_BuiltIn_Print_Area_11_1_13_16_17_8">#REF!</definedName>
    <definedName name="Excel_BuiltIn_Print_Area_11_1_13_16_6">#REF!</definedName>
    <definedName name="Excel_BuiltIn_Print_Area_11_1_13_16_8">#REF!</definedName>
    <definedName name="Excel_BuiltIn_Print_Area_11_1_13_17">#REF!</definedName>
    <definedName name="Excel_BuiltIn_Print_Area_11_1_13_17_6">#REF!</definedName>
    <definedName name="Excel_BuiltIn_Print_Area_11_1_13_17_8">#REF!</definedName>
    <definedName name="Excel_BuiltIn_Print_Area_11_1_13_6">#REF!</definedName>
    <definedName name="Excel_BuiltIn_Print_Area_11_1_13_8">#REF!</definedName>
    <definedName name="Excel_BuiltIn_Print_Area_11_1_15">#REF!</definedName>
    <definedName name="Excel_BuiltIn_Print_Area_11_1_15_16">#REF!</definedName>
    <definedName name="Excel_BuiltIn_Print_Area_11_1_15_16_17">#REF!</definedName>
    <definedName name="Excel_BuiltIn_Print_Area_11_1_15_16_17_6">#REF!</definedName>
    <definedName name="Excel_BuiltIn_Print_Area_11_1_15_16_17_8">#REF!</definedName>
    <definedName name="Excel_BuiltIn_Print_Area_11_1_15_16_6">#REF!</definedName>
    <definedName name="Excel_BuiltIn_Print_Area_11_1_15_16_8">#REF!</definedName>
    <definedName name="Excel_BuiltIn_Print_Area_11_1_15_17">#REF!</definedName>
    <definedName name="Excel_BuiltIn_Print_Area_11_1_15_17_6">#REF!</definedName>
    <definedName name="Excel_BuiltIn_Print_Area_11_1_15_17_8">#REF!</definedName>
    <definedName name="Excel_BuiltIn_Print_Area_11_1_15_6">#REF!</definedName>
    <definedName name="Excel_BuiltIn_Print_Area_11_1_15_8">#REF!</definedName>
    <definedName name="Excel_BuiltIn_Print_Area_11_1_16">#REF!</definedName>
    <definedName name="Excel_BuiltIn_Print_Area_11_1_16_17">#REF!</definedName>
    <definedName name="Excel_BuiltIn_Print_Area_11_1_16_17_6">#REF!</definedName>
    <definedName name="Excel_BuiltIn_Print_Area_11_1_16_17_8">#REF!</definedName>
    <definedName name="Excel_BuiltIn_Print_Area_11_1_16_6">#REF!</definedName>
    <definedName name="Excel_BuiltIn_Print_Area_11_1_16_8">#REF!</definedName>
    <definedName name="Excel_BuiltIn_Print_Area_11_1_17">#REF!</definedName>
    <definedName name="Excel_BuiltIn_Print_Area_11_1_17_6">#REF!</definedName>
    <definedName name="Excel_BuiltIn_Print_Area_11_1_17_8">#REF!</definedName>
    <definedName name="Excel_BuiltIn_Print_Area_11_1_6">#REF!</definedName>
    <definedName name="Excel_BuiltIn_Print_Area_11_1_8">#REF!</definedName>
    <definedName name="Excel_BuiltIn_Print_Area_11_12">#REF!</definedName>
    <definedName name="Excel_BuiltIn_Print_Area_11_12_13">#REF!</definedName>
    <definedName name="Excel_BuiltIn_Print_Area_11_12_13_15">#REF!</definedName>
    <definedName name="Excel_BuiltIn_Print_Area_11_12_13_15_16">#REF!</definedName>
    <definedName name="Excel_BuiltIn_Print_Area_11_12_13_15_16_17">#REF!</definedName>
    <definedName name="Excel_BuiltIn_Print_Area_11_12_13_15_16_17_6">#REF!</definedName>
    <definedName name="Excel_BuiltIn_Print_Area_11_12_13_15_16_17_8">#REF!</definedName>
    <definedName name="Excel_BuiltIn_Print_Area_11_12_13_15_16_6">#REF!</definedName>
    <definedName name="Excel_BuiltIn_Print_Area_11_12_13_15_16_8">#REF!</definedName>
    <definedName name="Excel_BuiltIn_Print_Area_11_12_13_15_17">#REF!</definedName>
    <definedName name="Excel_BuiltIn_Print_Area_11_12_13_15_17_6">#REF!</definedName>
    <definedName name="Excel_BuiltIn_Print_Area_11_12_13_15_17_8">#REF!</definedName>
    <definedName name="Excel_BuiltIn_Print_Area_11_12_13_15_6">#REF!</definedName>
    <definedName name="Excel_BuiltIn_Print_Area_11_12_13_15_8">#REF!</definedName>
    <definedName name="Excel_BuiltIn_Print_Area_11_12_13_16">#REF!</definedName>
    <definedName name="Excel_BuiltIn_Print_Area_11_12_13_16_17">#REF!</definedName>
    <definedName name="Excel_BuiltIn_Print_Area_11_12_13_16_17_6">#REF!</definedName>
    <definedName name="Excel_BuiltIn_Print_Area_11_12_13_16_17_8">#REF!</definedName>
    <definedName name="Excel_BuiltIn_Print_Area_11_12_13_16_6">#REF!</definedName>
    <definedName name="Excel_BuiltIn_Print_Area_11_12_13_16_8">#REF!</definedName>
    <definedName name="Excel_BuiltIn_Print_Area_11_12_13_17">#REF!</definedName>
    <definedName name="Excel_BuiltIn_Print_Area_11_12_13_17_6">#REF!</definedName>
    <definedName name="Excel_BuiltIn_Print_Area_11_12_13_17_8">#REF!</definedName>
    <definedName name="Excel_BuiltIn_Print_Area_11_12_13_6">#REF!</definedName>
    <definedName name="Excel_BuiltIn_Print_Area_11_12_13_8">#REF!</definedName>
    <definedName name="Excel_BuiltIn_Print_Area_11_12_15">#REF!</definedName>
    <definedName name="Excel_BuiltIn_Print_Area_11_12_15_16">#REF!</definedName>
    <definedName name="Excel_BuiltIn_Print_Area_11_12_15_16_17">#REF!</definedName>
    <definedName name="Excel_BuiltIn_Print_Area_11_12_15_16_17_6">#REF!</definedName>
    <definedName name="Excel_BuiltIn_Print_Area_11_12_15_16_17_8">#REF!</definedName>
    <definedName name="Excel_BuiltIn_Print_Area_11_12_15_16_6">#REF!</definedName>
    <definedName name="Excel_BuiltIn_Print_Area_11_12_15_16_8">#REF!</definedName>
    <definedName name="Excel_BuiltIn_Print_Area_11_12_15_17">#REF!</definedName>
    <definedName name="Excel_BuiltIn_Print_Area_11_12_15_17_6">#REF!</definedName>
    <definedName name="Excel_BuiltIn_Print_Area_11_12_15_17_8">#REF!</definedName>
    <definedName name="Excel_BuiltIn_Print_Area_11_12_15_6">#REF!</definedName>
    <definedName name="Excel_BuiltIn_Print_Area_11_12_15_8">#REF!</definedName>
    <definedName name="Excel_BuiltIn_Print_Area_11_12_16">#REF!</definedName>
    <definedName name="Excel_BuiltIn_Print_Area_11_12_16_17">#REF!</definedName>
    <definedName name="Excel_BuiltIn_Print_Area_11_12_16_17_6">#REF!</definedName>
    <definedName name="Excel_BuiltIn_Print_Area_11_12_16_17_8">#REF!</definedName>
    <definedName name="Excel_BuiltIn_Print_Area_11_12_16_6">#REF!</definedName>
    <definedName name="Excel_BuiltIn_Print_Area_11_12_16_8">#REF!</definedName>
    <definedName name="Excel_BuiltIn_Print_Area_11_12_17">#REF!</definedName>
    <definedName name="Excel_BuiltIn_Print_Area_11_12_17_6">#REF!</definedName>
    <definedName name="Excel_BuiltIn_Print_Area_11_12_17_8">#REF!</definedName>
    <definedName name="Excel_BuiltIn_Print_Area_11_12_6">#REF!</definedName>
    <definedName name="Excel_BuiltIn_Print_Area_11_12_8">#REF!</definedName>
    <definedName name="Excel_BuiltIn_Print_Area_11_13">#REF!</definedName>
    <definedName name="Excel_BuiltIn_Print_Area_11_13_15">#REF!</definedName>
    <definedName name="Excel_BuiltIn_Print_Area_11_13_15_16">#REF!</definedName>
    <definedName name="Excel_BuiltIn_Print_Area_11_13_15_16_17">#REF!</definedName>
    <definedName name="Excel_BuiltIn_Print_Area_11_13_15_16_17_6">#REF!</definedName>
    <definedName name="Excel_BuiltIn_Print_Area_11_13_15_16_17_8">#REF!</definedName>
    <definedName name="Excel_BuiltIn_Print_Area_11_13_15_16_6">#REF!</definedName>
    <definedName name="Excel_BuiltIn_Print_Area_11_13_15_16_8">#REF!</definedName>
    <definedName name="Excel_BuiltIn_Print_Area_11_13_15_17">#REF!</definedName>
    <definedName name="Excel_BuiltIn_Print_Area_11_13_15_17_6">#REF!</definedName>
    <definedName name="Excel_BuiltIn_Print_Area_11_13_15_17_8">#REF!</definedName>
    <definedName name="Excel_BuiltIn_Print_Area_11_13_15_6">#REF!</definedName>
    <definedName name="Excel_BuiltIn_Print_Area_11_13_15_8">#REF!</definedName>
    <definedName name="Excel_BuiltIn_Print_Area_11_13_16">#REF!</definedName>
    <definedName name="Excel_BuiltIn_Print_Area_11_13_16_17">#REF!</definedName>
    <definedName name="Excel_BuiltIn_Print_Area_11_13_16_17_6">#REF!</definedName>
    <definedName name="Excel_BuiltIn_Print_Area_11_13_16_17_8">#REF!</definedName>
    <definedName name="Excel_BuiltIn_Print_Area_11_13_16_6">#REF!</definedName>
    <definedName name="Excel_BuiltIn_Print_Area_11_13_16_8">#REF!</definedName>
    <definedName name="Excel_BuiltIn_Print_Area_11_13_17">#REF!</definedName>
    <definedName name="Excel_BuiltIn_Print_Area_11_13_17_6">#REF!</definedName>
    <definedName name="Excel_BuiltIn_Print_Area_11_13_17_8">#REF!</definedName>
    <definedName name="Excel_BuiltIn_Print_Area_11_13_6">#REF!</definedName>
    <definedName name="Excel_BuiltIn_Print_Area_11_13_8">#REF!</definedName>
    <definedName name="Excel_BuiltIn_Print_Area_11_15">#REF!</definedName>
    <definedName name="Excel_BuiltIn_Print_Area_11_15_16">#REF!</definedName>
    <definedName name="Excel_BuiltIn_Print_Area_11_15_16_17">#REF!</definedName>
    <definedName name="Excel_BuiltIn_Print_Area_11_15_16_17_6">#REF!</definedName>
    <definedName name="Excel_BuiltIn_Print_Area_11_15_16_17_8">#REF!</definedName>
    <definedName name="Excel_BuiltIn_Print_Area_11_15_16_6">#REF!</definedName>
    <definedName name="Excel_BuiltIn_Print_Area_11_15_16_8">#REF!</definedName>
    <definedName name="Excel_BuiltIn_Print_Area_11_15_17">#REF!</definedName>
    <definedName name="Excel_BuiltIn_Print_Area_11_15_17_6">#REF!</definedName>
    <definedName name="Excel_BuiltIn_Print_Area_11_15_17_8">#REF!</definedName>
    <definedName name="Excel_BuiltIn_Print_Area_11_15_6">#REF!</definedName>
    <definedName name="Excel_BuiltIn_Print_Area_11_15_8">#REF!</definedName>
    <definedName name="Excel_BuiltIn_Print_Area_11_16">#REF!</definedName>
    <definedName name="Excel_BuiltIn_Print_Area_11_16_17">#REF!</definedName>
    <definedName name="Excel_BuiltIn_Print_Area_11_16_17_6">#REF!</definedName>
    <definedName name="Excel_BuiltIn_Print_Area_11_16_17_8">#REF!</definedName>
    <definedName name="Excel_BuiltIn_Print_Area_11_16_6">#REF!</definedName>
    <definedName name="Excel_BuiltIn_Print_Area_11_16_8">#REF!</definedName>
    <definedName name="Excel_BuiltIn_Print_Area_11_17">#REF!</definedName>
    <definedName name="Excel_BuiltIn_Print_Area_11_17_6">#REF!</definedName>
    <definedName name="Excel_BuiltIn_Print_Area_11_17_8">#REF!</definedName>
    <definedName name="Excel_BuiltIn_Print_Area_11_6">#REF!</definedName>
    <definedName name="Excel_BuiltIn_Print_Area_11_8">#REF!</definedName>
    <definedName name="Excel_BuiltIn_Print_Area_12">#REF!</definedName>
    <definedName name="Excel_BuiltIn_Print_Area_12_1">#REF!</definedName>
    <definedName name="Excel_BuiltIn_Print_Area_12_1_12">#REF!</definedName>
    <definedName name="Excel_BuiltIn_Print_Area_12_1_12_13">#REF!</definedName>
    <definedName name="Excel_BuiltIn_Print_Area_12_1_12_13_15">#REF!</definedName>
    <definedName name="Excel_BuiltIn_Print_Area_12_1_12_13_15_16">#REF!</definedName>
    <definedName name="Excel_BuiltIn_Print_Area_12_1_12_13_15_16_17">#REF!</definedName>
    <definedName name="Excel_BuiltIn_Print_Area_12_1_12_13_15_16_17_6">#REF!</definedName>
    <definedName name="Excel_BuiltIn_Print_Area_12_1_12_13_15_16_17_8">#REF!</definedName>
    <definedName name="Excel_BuiltIn_Print_Area_12_1_12_13_15_16_6">#REF!</definedName>
    <definedName name="Excel_BuiltIn_Print_Area_12_1_12_13_15_16_8">#REF!</definedName>
    <definedName name="Excel_BuiltIn_Print_Area_12_1_12_13_15_17">#REF!</definedName>
    <definedName name="Excel_BuiltIn_Print_Area_12_1_12_13_15_17_6">#REF!</definedName>
    <definedName name="Excel_BuiltIn_Print_Area_12_1_12_13_15_17_8">#REF!</definedName>
    <definedName name="Excel_BuiltIn_Print_Area_12_1_12_13_15_6">#REF!</definedName>
    <definedName name="Excel_BuiltIn_Print_Area_12_1_12_13_15_8">#REF!</definedName>
    <definedName name="Excel_BuiltIn_Print_Area_12_1_12_13_16">#REF!</definedName>
    <definedName name="Excel_BuiltIn_Print_Area_12_1_12_13_16_17">#REF!</definedName>
    <definedName name="Excel_BuiltIn_Print_Area_12_1_12_13_16_17_6">#REF!</definedName>
    <definedName name="Excel_BuiltIn_Print_Area_12_1_12_13_16_17_8">#REF!</definedName>
    <definedName name="Excel_BuiltIn_Print_Area_12_1_12_13_16_6">#REF!</definedName>
    <definedName name="Excel_BuiltIn_Print_Area_12_1_12_13_16_8">#REF!</definedName>
    <definedName name="Excel_BuiltIn_Print_Area_12_1_12_13_17">#REF!</definedName>
    <definedName name="Excel_BuiltIn_Print_Area_12_1_12_13_17_6">#REF!</definedName>
    <definedName name="Excel_BuiltIn_Print_Area_12_1_12_13_17_8">#REF!</definedName>
    <definedName name="Excel_BuiltIn_Print_Area_12_1_12_13_6">#REF!</definedName>
    <definedName name="Excel_BuiltIn_Print_Area_12_1_12_13_8">#REF!</definedName>
    <definedName name="Excel_BuiltIn_Print_Area_12_1_12_15">#REF!</definedName>
    <definedName name="Excel_BuiltIn_Print_Area_12_1_12_15_16">#REF!</definedName>
    <definedName name="Excel_BuiltIn_Print_Area_12_1_12_15_16_17">#REF!</definedName>
    <definedName name="Excel_BuiltIn_Print_Area_12_1_12_15_16_17_6">#REF!</definedName>
    <definedName name="Excel_BuiltIn_Print_Area_12_1_12_15_16_17_8">#REF!</definedName>
    <definedName name="Excel_BuiltIn_Print_Area_12_1_12_15_16_6">#REF!</definedName>
    <definedName name="Excel_BuiltIn_Print_Area_12_1_12_15_16_8">#REF!</definedName>
    <definedName name="Excel_BuiltIn_Print_Area_12_1_12_15_17">#REF!</definedName>
    <definedName name="Excel_BuiltIn_Print_Area_12_1_12_15_17_6">#REF!</definedName>
    <definedName name="Excel_BuiltIn_Print_Area_12_1_12_15_17_8">#REF!</definedName>
    <definedName name="Excel_BuiltIn_Print_Area_12_1_12_15_6">#REF!</definedName>
    <definedName name="Excel_BuiltIn_Print_Area_12_1_12_15_8">#REF!</definedName>
    <definedName name="Excel_BuiltIn_Print_Area_12_1_12_16">#REF!</definedName>
    <definedName name="Excel_BuiltIn_Print_Area_12_1_12_16_17">#REF!</definedName>
    <definedName name="Excel_BuiltIn_Print_Area_12_1_12_16_17_6">#REF!</definedName>
    <definedName name="Excel_BuiltIn_Print_Area_12_1_12_16_17_8">#REF!</definedName>
    <definedName name="Excel_BuiltIn_Print_Area_12_1_12_16_6">#REF!</definedName>
    <definedName name="Excel_BuiltIn_Print_Area_12_1_12_16_8">#REF!</definedName>
    <definedName name="Excel_BuiltIn_Print_Area_12_1_12_17">#REF!</definedName>
    <definedName name="Excel_BuiltIn_Print_Area_12_1_12_17_6">#REF!</definedName>
    <definedName name="Excel_BuiltIn_Print_Area_12_1_12_17_8">#REF!</definedName>
    <definedName name="Excel_BuiltIn_Print_Area_12_1_12_6">#REF!</definedName>
    <definedName name="Excel_BuiltIn_Print_Area_12_1_12_8">#REF!</definedName>
    <definedName name="Excel_BuiltIn_Print_Area_12_1_13">#REF!</definedName>
    <definedName name="Excel_BuiltIn_Print_Area_12_1_13_15">#REF!</definedName>
    <definedName name="Excel_BuiltIn_Print_Area_12_1_13_15_16">#REF!</definedName>
    <definedName name="Excel_BuiltIn_Print_Area_12_1_13_15_16_17">#REF!</definedName>
    <definedName name="Excel_BuiltIn_Print_Area_12_1_13_15_16_17_6">#REF!</definedName>
    <definedName name="Excel_BuiltIn_Print_Area_12_1_13_15_16_17_8">#REF!</definedName>
    <definedName name="Excel_BuiltIn_Print_Area_12_1_13_15_16_6">#REF!</definedName>
    <definedName name="Excel_BuiltIn_Print_Area_12_1_13_15_16_8">#REF!</definedName>
    <definedName name="Excel_BuiltIn_Print_Area_12_1_13_15_17">#REF!</definedName>
    <definedName name="Excel_BuiltIn_Print_Area_12_1_13_15_17_6">#REF!</definedName>
    <definedName name="Excel_BuiltIn_Print_Area_12_1_13_15_17_8">#REF!</definedName>
    <definedName name="Excel_BuiltIn_Print_Area_12_1_13_15_6">#REF!</definedName>
    <definedName name="Excel_BuiltIn_Print_Area_12_1_13_15_8">#REF!</definedName>
    <definedName name="Excel_BuiltIn_Print_Area_12_1_13_16">#REF!</definedName>
    <definedName name="Excel_BuiltIn_Print_Area_12_1_13_16_17">#REF!</definedName>
    <definedName name="Excel_BuiltIn_Print_Area_12_1_13_16_17_6">#REF!</definedName>
    <definedName name="Excel_BuiltIn_Print_Area_12_1_13_16_17_8">#REF!</definedName>
    <definedName name="Excel_BuiltIn_Print_Area_12_1_13_16_6">#REF!</definedName>
    <definedName name="Excel_BuiltIn_Print_Area_12_1_13_16_8">#REF!</definedName>
    <definedName name="Excel_BuiltIn_Print_Area_12_1_13_17">#REF!</definedName>
    <definedName name="Excel_BuiltIn_Print_Area_12_1_13_17_6">#REF!</definedName>
    <definedName name="Excel_BuiltIn_Print_Area_12_1_13_17_8">#REF!</definedName>
    <definedName name="Excel_BuiltIn_Print_Area_12_1_13_6">#REF!</definedName>
    <definedName name="Excel_BuiltIn_Print_Area_12_1_13_8">#REF!</definedName>
    <definedName name="Excel_BuiltIn_Print_Area_12_1_15">#REF!</definedName>
    <definedName name="Excel_BuiltIn_Print_Area_12_1_15_16">#REF!</definedName>
    <definedName name="Excel_BuiltIn_Print_Area_12_1_15_16_17">#REF!</definedName>
    <definedName name="Excel_BuiltIn_Print_Area_12_1_15_16_17_6">#REF!</definedName>
    <definedName name="Excel_BuiltIn_Print_Area_12_1_15_16_17_8">#REF!</definedName>
    <definedName name="Excel_BuiltIn_Print_Area_12_1_15_16_6">#REF!</definedName>
    <definedName name="Excel_BuiltIn_Print_Area_12_1_15_16_8">#REF!</definedName>
    <definedName name="Excel_BuiltIn_Print_Area_12_1_15_17">#REF!</definedName>
    <definedName name="Excel_BuiltIn_Print_Area_12_1_15_17_6">#REF!</definedName>
    <definedName name="Excel_BuiltIn_Print_Area_12_1_15_17_8">#REF!</definedName>
    <definedName name="Excel_BuiltIn_Print_Area_12_1_15_6">#REF!</definedName>
    <definedName name="Excel_BuiltIn_Print_Area_12_1_15_8">#REF!</definedName>
    <definedName name="Excel_BuiltIn_Print_Area_12_1_16">#REF!</definedName>
    <definedName name="Excel_BuiltIn_Print_Area_12_1_16_17">#REF!</definedName>
    <definedName name="Excel_BuiltIn_Print_Area_12_1_16_17_6">#REF!</definedName>
    <definedName name="Excel_BuiltIn_Print_Area_12_1_16_17_8">#REF!</definedName>
    <definedName name="Excel_BuiltIn_Print_Area_12_1_16_6">#REF!</definedName>
    <definedName name="Excel_BuiltIn_Print_Area_12_1_16_8">#REF!</definedName>
    <definedName name="Excel_BuiltIn_Print_Area_12_1_17">#REF!</definedName>
    <definedName name="Excel_BuiltIn_Print_Area_12_1_17_6">#REF!</definedName>
    <definedName name="Excel_BuiltIn_Print_Area_12_1_17_8">#REF!</definedName>
    <definedName name="Excel_BuiltIn_Print_Area_12_1_6">#REF!</definedName>
    <definedName name="Excel_BuiltIn_Print_Area_12_1_8">#REF!</definedName>
    <definedName name="Excel_BuiltIn_Print_Area_12_12">#REF!</definedName>
    <definedName name="Excel_BuiltIn_Print_Area_12_12_13">#REF!</definedName>
    <definedName name="Excel_BuiltIn_Print_Area_12_12_13_15">#REF!</definedName>
    <definedName name="Excel_BuiltIn_Print_Area_12_12_13_15_16">#REF!</definedName>
    <definedName name="Excel_BuiltIn_Print_Area_12_12_13_15_16_17">#REF!</definedName>
    <definedName name="Excel_BuiltIn_Print_Area_12_12_13_15_16_17_6">#REF!</definedName>
    <definedName name="Excel_BuiltIn_Print_Area_12_12_13_15_16_17_8">#REF!</definedName>
    <definedName name="Excel_BuiltIn_Print_Area_12_12_13_15_16_6">#REF!</definedName>
    <definedName name="Excel_BuiltIn_Print_Area_12_12_13_15_16_8">#REF!</definedName>
    <definedName name="Excel_BuiltIn_Print_Area_12_12_13_15_17">#REF!</definedName>
    <definedName name="Excel_BuiltIn_Print_Area_12_12_13_15_17_6">#REF!</definedName>
    <definedName name="Excel_BuiltIn_Print_Area_12_12_13_15_17_8">#REF!</definedName>
    <definedName name="Excel_BuiltIn_Print_Area_12_12_13_15_6">#REF!</definedName>
    <definedName name="Excel_BuiltIn_Print_Area_12_12_13_15_8">#REF!</definedName>
    <definedName name="Excel_BuiltIn_Print_Area_12_12_13_16">#REF!</definedName>
    <definedName name="Excel_BuiltIn_Print_Area_12_12_13_16_17">#REF!</definedName>
    <definedName name="Excel_BuiltIn_Print_Area_12_12_13_16_17_6">#REF!</definedName>
    <definedName name="Excel_BuiltIn_Print_Area_12_12_13_16_17_8">#REF!</definedName>
    <definedName name="Excel_BuiltIn_Print_Area_12_12_13_16_6">#REF!</definedName>
    <definedName name="Excel_BuiltIn_Print_Area_12_12_13_16_8">#REF!</definedName>
    <definedName name="Excel_BuiltIn_Print_Area_12_12_13_17">#REF!</definedName>
    <definedName name="Excel_BuiltIn_Print_Area_12_12_13_17_6">#REF!</definedName>
    <definedName name="Excel_BuiltIn_Print_Area_12_12_13_17_8">#REF!</definedName>
    <definedName name="Excel_BuiltIn_Print_Area_12_12_13_6">#REF!</definedName>
    <definedName name="Excel_BuiltIn_Print_Area_12_12_13_8">#REF!</definedName>
    <definedName name="Excel_BuiltIn_Print_Area_12_12_15">#REF!</definedName>
    <definedName name="Excel_BuiltIn_Print_Area_12_12_15_16">#REF!</definedName>
    <definedName name="Excel_BuiltIn_Print_Area_12_12_15_16_17">#REF!</definedName>
    <definedName name="Excel_BuiltIn_Print_Area_12_12_15_16_17_6">#REF!</definedName>
    <definedName name="Excel_BuiltIn_Print_Area_12_12_15_16_17_8">#REF!</definedName>
    <definedName name="Excel_BuiltIn_Print_Area_12_12_15_16_6">#REF!</definedName>
    <definedName name="Excel_BuiltIn_Print_Area_12_12_15_16_8">#REF!</definedName>
    <definedName name="Excel_BuiltIn_Print_Area_12_12_15_17">#REF!</definedName>
    <definedName name="Excel_BuiltIn_Print_Area_12_12_15_17_6">#REF!</definedName>
    <definedName name="Excel_BuiltIn_Print_Area_12_12_15_17_8">#REF!</definedName>
    <definedName name="Excel_BuiltIn_Print_Area_12_12_15_6">#REF!</definedName>
    <definedName name="Excel_BuiltIn_Print_Area_12_12_15_8">#REF!</definedName>
    <definedName name="Excel_BuiltIn_Print_Area_12_12_16">#REF!</definedName>
    <definedName name="Excel_BuiltIn_Print_Area_12_12_16_17">#REF!</definedName>
    <definedName name="Excel_BuiltIn_Print_Area_12_12_16_17_6">#REF!</definedName>
    <definedName name="Excel_BuiltIn_Print_Area_12_12_16_17_8">#REF!</definedName>
    <definedName name="Excel_BuiltIn_Print_Area_12_12_16_6">#REF!</definedName>
    <definedName name="Excel_BuiltIn_Print_Area_12_12_16_8">#REF!</definedName>
    <definedName name="Excel_BuiltIn_Print_Area_12_12_17">#REF!</definedName>
    <definedName name="Excel_BuiltIn_Print_Area_12_12_17_6">#REF!</definedName>
    <definedName name="Excel_BuiltIn_Print_Area_12_12_17_8">#REF!</definedName>
    <definedName name="Excel_BuiltIn_Print_Area_12_12_6">#REF!</definedName>
    <definedName name="Excel_BuiltIn_Print_Area_12_12_8">#REF!</definedName>
    <definedName name="Excel_BuiltIn_Print_Area_12_13">#REF!</definedName>
    <definedName name="Excel_BuiltIn_Print_Area_12_13_15">#REF!</definedName>
    <definedName name="Excel_BuiltIn_Print_Area_12_13_15_16">#REF!</definedName>
    <definedName name="Excel_BuiltIn_Print_Area_12_13_15_16_17">#REF!</definedName>
    <definedName name="Excel_BuiltIn_Print_Area_12_13_15_16_17_6">#REF!</definedName>
    <definedName name="Excel_BuiltIn_Print_Area_12_13_15_16_17_8">#REF!</definedName>
    <definedName name="Excel_BuiltIn_Print_Area_12_13_15_16_6">#REF!</definedName>
    <definedName name="Excel_BuiltIn_Print_Area_12_13_15_16_8">#REF!</definedName>
    <definedName name="Excel_BuiltIn_Print_Area_12_13_15_17">#REF!</definedName>
    <definedName name="Excel_BuiltIn_Print_Area_12_13_15_17_6">#REF!</definedName>
    <definedName name="Excel_BuiltIn_Print_Area_12_13_15_17_8">#REF!</definedName>
    <definedName name="Excel_BuiltIn_Print_Area_12_13_15_6">#REF!</definedName>
    <definedName name="Excel_BuiltIn_Print_Area_12_13_15_8">#REF!</definedName>
    <definedName name="Excel_BuiltIn_Print_Area_12_13_16">#REF!</definedName>
    <definedName name="Excel_BuiltIn_Print_Area_12_13_16_17">#REF!</definedName>
    <definedName name="Excel_BuiltIn_Print_Area_12_13_16_17_6">#REF!</definedName>
    <definedName name="Excel_BuiltIn_Print_Area_12_13_16_17_8">#REF!</definedName>
    <definedName name="Excel_BuiltIn_Print_Area_12_13_16_6">#REF!</definedName>
    <definedName name="Excel_BuiltIn_Print_Area_12_13_16_8">#REF!</definedName>
    <definedName name="Excel_BuiltIn_Print_Area_12_13_17">#REF!</definedName>
    <definedName name="Excel_BuiltIn_Print_Area_12_13_17_6">#REF!</definedName>
    <definedName name="Excel_BuiltIn_Print_Area_12_13_17_8">#REF!</definedName>
    <definedName name="Excel_BuiltIn_Print_Area_12_13_6">#REF!</definedName>
    <definedName name="Excel_BuiltIn_Print_Area_12_13_8">#REF!</definedName>
    <definedName name="Excel_BuiltIn_Print_Area_12_15">#REF!</definedName>
    <definedName name="Excel_BuiltIn_Print_Area_12_15_16">#REF!</definedName>
    <definedName name="Excel_BuiltIn_Print_Area_12_15_16_17">#REF!</definedName>
    <definedName name="Excel_BuiltIn_Print_Area_12_15_16_17_6">#REF!</definedName>
    <definedName name="Excel_BuiltIn_Print_Area_12_15_16_17_8">#REF!</definedName>
    <definedName name="Excel_BuiltIn_Print_Area_12_15_16_6">#REF!</definedName>
    <definedName name="Excel_BuiltIn_Print_Area_12_15_16_8">#REF!</definedName>
    <definedName name="Excel_BuiltIn_Print_Area_12_15_17">#REF!</definedName>
    <definedName name="Excel_BuiltIn_Print_Area_12_15_17_6">#REF!</definedName>
    <definedName name="Excel_BuiltIn_Print_Area_12_15_17_8">#REF!</definedName>
    <definedName name="Excel_BuiltIn_Print_Area_12_15_6">#REF!</definedName>
    <definedName name="Excel_BuiltIn_Print_Area_12_15_8">#REF!</definedName>
    <definedName name="Excel_BuiltIn_Print_Area_12_16">#REF!</definedName>
    <definedName name="Excel_BuiltIn_Print_Area_12_16_17">#REF!</definedName>
    <definedName name="Excel_BuiltIn_Print_Area_12_16_17_6">#REF!</definedName>
    <definedName name="Excel_BuiltIn_Print_Area_12_16_17_8">#REF!</definedName>
    <definedName name="Excel_BuiltIn_Print_Area_12_16_6">#REF!</definedName>
    <definedName name="Excel_BuiltIn_Print_Area_12_16_8">#REF!</definedName>
    <definedName name="Excel_BuiltIn_Print_Area_12_17">#REF!</definedName>
    <definedName name="Excel_BuiltIn_Print_Area_12_17_6">#REF!</definedName>
    <definedName name="Excel_BuiltIn_Print_Area_12_17_8">#REF!</definedName>
    <definedName name="Excel_BuiltIn_Print_Area_12_6">#REF!</definedName>
    <definedName name="Excel_BuiltIn_Print_Area_12_8">#REF!</definedName>
    <definedName name="Excel_BuiltIn_Print_Area_13_1">#REF!</definedName>
    <definedName name="Excel_BuiltIn_Print_Area_13_1_1">#REF!</definedName>
    <definedName name="Excel_BuiltIn_Print_Area_13_1_1_1">#REF!</definedName>
    <definedName name="Excel_BuiltIn_Print_Area_13_1_1_1_16">#REF!</definedName>
    <definedName name="Excel_BuiltIn_Print_Area_13_1_1_1_16_17">#REF!</definedName>
    <definedName name="Excel_BuiltIn_Print_Area_13_1_1_1_16_17_6">#REF!</definedName>
    <definedName name="Excel_BuiltIn_Print_Area_13_1_1_1_16_17_8">#REF!</definedName>
    <definedName name="Excel_BuiltIn_Print_Area_13_1_1_1_16_6">#REF!</definedName>
    <definedName name="Excel_BuiltIn_Print_Area_13_1_1_1_16_8">#REF!</definedName>
    <definedName name="Excel_BuiltIn_Print_Area_13_1_1_1_17">#REF!</definedName>
    <definedName name="Excel_BuiltIn_Print_Area_13_1_1_1_17_6">#REF!</definedName>
    <definedName name="Excel_BuiltIn_Print_Area_13_1_1_1_17_8">#REF!</definedName>
    <definedName name="Excel_BuiltIn_Print_Area_13_1_1_1_6">#REF!</definedName>
    <definedName name="Excel_BuiltIn_Print_Area_13_1_1_1_8">#REF!</definedName>
    <definedName name="Excel_BuiltIn_Print_Area_13_1_1_12">#REF!</definedName>
    <definedName name="Excel_BuiltIn_Print_Area_13_1_1_12_13">#REF!</definedName>
    <definedName name="Excel_BuiltIn_Print_Area_13_1_1_12_13_15">#REF!</definedName>
    <definedName name="Excel_BuiltIn_Print_Area_13_1_1_12_13_15_16">#REF!</definedName>
    <definedName name="Excel_BuiltIn_Print_Area_13_1_1_12_13_15_16_17">#REF!</definedName>
    <definedName name="Excel_BuiltIn_Print_Area_13_1_1_12_13_15_16_17_6">#REF!</definedName>
    <definedName name="Excel_BuiltIn_Print_Area_13_1_1_12_13_15_16_17_8">#REF!</definedName>
    <definedName name="Excel_BuiltIn_Print_Area_13_1_1_12_13_15_16_6">#REF!</definedName>
    <definedName name="Excel_BuiltIn_Print_Area_13_1_1_12_13_15_16_8">#REF!</definedName>
    <definedName name="Excel_BuiltIn_Print_Area_13_1_1_12_13_15_17">#REF!</definedName>
    <definedName name="Excel_BuiltIn_Print_Area_13_1_1_12_13_15_17_6">#REF!</definedName>
    <definedName name="Excel_BuiltIn_Print_Area_13_1_1_12_13_15_17_8">#REF!</definedName>
    <definedName name="Excel_BuiltIn_Print_Area_13_1_1_12_13_15_6">#REF!</definedName>
    <definedName name="Excel_BuiltIn_Print_Area_13_1_1_12_13_15_8">#REF!</definedName>
    <definedName name="Excel_BuiltIn_Print_Area_13_1_1_12_13_16">#REF!</definedName>
    <definedName name="Excel_BuiltIn_Print_Area_13_1_1_12_13_16_17">#REF!</definedName>
    <definedName name="Excel_BuiltIn_Print_Area_13_1_1_12_13_16_17_6">#REF!</definedName>
    <definedName name="Excel_BuiltIn_Print_Area_13_1_1_12_13_16_17_8">#REF!</definedName>
    <definedName name="Excel_BuiltIn_Print_Area_13_1_1_12_13_16_6">#REF!</definedName>
    <definedName name="Excel_BuiltIn_Print_Area_13_1_1_12_13_16_8">#REF!</definedName>
    <definedName name="Excel_BuiltIn_Print_Area_13_1_1_12_13_17">#REF!</definedName>
    <definedName name="Excel_BuiltIn_Print_Area_13_1_1_12_13_17_6">#REF!</definedName>
    <definedName name="Excel_BuiltIn_Print_Area_13_1_1_12_13_17_8">#REF!</definedName>
    <definedName name="Excel_BuiltIn_Print_Area_13_1_1_12_13_6">#REF!</definedName>
    <definedName name="Excel_BuiltIn_Print_Area_13_1_1_12_13_8">#REF!</definedName>
    <definedName name="Excel_BuiltIn_Print_Area_13_1_1_12_15">#REF!</definedName>
    <definedName name="Excel_BuiltIn_Print_Area_13_1_1_12_15_16">#REF!</definedName>
    <definedName name="Excel_BuiltIn_Print_Area_13_1_1_12_15_16_17">#REF!</definedName>
    <definedName name="Excel_BuiltIn_Print_Area_13_1_1_12_15_16_17_6">#REF!</definedName>
    <definedName name="Excel_BuiltIn_Print_Area_13_1_1_12_15_16_17_8">#REF!</definedName>
    <definedName name="Excel_BuiltIn_Print_Area_13_1_1_12_15_16_6">#REF!</definedName>
    <definedName name="Excel_BuiltIn_Print_Area_13_1_1_12_15_16_8">#REF!</definedName>
    <definedName name="Excel_BuiltIn_Print_Area_13_1_1_12_15_17">#REF!</definedName>
    <definedName name="Excel_BuiltIn_Print_Area_13_1_1_12_15_17_6">#REF!</definedName>
    <definedName name="Excel_BuiltIn_Print_Area_13_1_1_12_15_17_8">#REF!</definedName>
    <definedName name="Excel_BuiltIn_Print_Area_13_1_1_12_15_6">#REF!</definedName>
    <definedName name="Excel_BuiltIn_Print_Area_13_1_1_12_15_8">#REF!</definedName>
    <definedName name="Excel_BuiltIn_Print_Area_13_1_1_12_16">#REF!</definedName>
    <definedName name="Excel_BuiltIn_Print_Area_13_1_1_12_16_17">#REF!</definedName>
    <definedName name="Excel_BuiltIn_Print_Area_13_1_1_12_16_17_6">#REF!</definedName>
    <definedName name="Excel_BuiltIn_Print_Area_13_1_1_12_16_17_8">#REF!</definedName>
    <definedName name="Excel_BuiltIn_Print_Area_13_1_1_12_16_6">#REF!</definedName>
    <definedName name="Excel_BuiltIn_Print_Area_13_1_1_12_16_8">#REF!</definedName>
    <definedName name="Excel_BuiltIn_Print_Area_13_1_1_12_17">#REF!</definedName>
    <definedName name="Excel_BuiltIn_Print_Area_13_1_1_12_17_6">#REF!</definedName>
    <definedName name="Excel_BuiltIn_Print_Area_13_1_1_12_17_8">#REF!</definedName>
    <definedName name="Excel_BuiltIn_Print_Area_13_1_1_12_6">#REF!</definedName>
    <definedName name="Excel_BuiltIn_Print_Area_13_1_1_12_8">#REF!</definedName>
    <definedName name="Excel_BuiltIn_Print_Area_13_1_1_13">#REF!</definedName>
    <definedName name="Excel_BuiltIn_Print_Area_13_1_1_13_15">#REF!</definedName>
    <definedName name="Excel_BuiltIn_Print_Area_13_1_1_13_15_16">#REF!</definedName>
    <definedName name="Excel_BuiltIn_Print_Area_13_1_1_13_15_16_17">#REF!</definedName>
    <definedName name="Excel_BuiltIn_Print_Area_13_1_1_13_15_16_17_6">#REF!</definedName>
    <definedName name="Excel_BuiltIn_Print_Area_13_1_1_13_15_16_17_8">#REF!</definedName>
    <definedName name="Excel_BuiltIn_Print_Area_13_1_1_13_15_16_6">#REF!</definedName>
    <definedName name="Excel_BuiltIn_Print_Area_13_1_1_13_15_16_8">#REF!</definedName>
    <definedName name="Excel_BuiltIn_Print_Area_13_1_1_13_15_17">#REF!</definedName>
    <definedName name="Excel_BuiltIn_Print_Area_13_1_1_13_15_17_6">#REF!</definedName>
    <definedName name="Excel_BuiltIn_Print_Area_13_1_1_13_15_17_8">#REF!</definedName>
    <definedName name="Excel_BuiltIn_Print_Area_13_1_1_13_15_6">#REF!</definedName>
    <definedName name="Excel_BuiltIn_Print_Area_13_1_1_13_15_8">#REF!</definedName>
    <definedName name="Excel_BuiltIn_Print_Area_13_1_1_13_16">#REF!</definedName>
    <definedName name="Excel_BuiltIn_Print_Area_13_1_1_13_16_17">#REF!</definedName>
    <definedName name="Excel_BuiltIn_Print_Area_13_1_1_13_16_17_6">#REF!</definedName>
    <definedName name="Excel_BuiltIn_Print_Area_13_1_1_13_16_17_8">#REF!</definedName>
    <definedName name="Excel_BuiltIn_Print_Area_13_1_1_13_16_6">#REF!</definedName>
    <definedName name="Excel_BuiltIn_Print_Area_13_1_1_13_16_8">#REF!</definedName>
    <definedName name="Excel_BuiltIn_Print_Area_13_1_1_13_17">#REF!</definedName>
    <definedName name="Excel_BuiltIn_Print_Area_13_1_1_13_17_6">#REF!</definedName>
    <definedName name="Excel_BuiltIn_Print_Area_13_1_1_13_17_8">#REF!</definedName>
    <definedName name="Excel_BuiltIn_Print_Area_13_1_1_13_6">#REF!</definedName>
    <definedName name="Excel_BuiltIn_Print_Area_13_1_1_13_8">#REF!</definedName>
    <definedName name="Excel_BuiltIn_Print_Area_13_1_1_15">#REF!</definedName>
    <definedName name="Excel_BuiltIn_Print_Area_13_1_1_15_1">#REF!</definedName>
    <definedName name="Excel_BuiltIn_Print_Area_13_1_1_15_1_16">#REF!</definedName>
    <definedName name="Excel_BuiltIn_Print_Area_13_1_1_15_1_16_17">#REF!</definedName>
    <definedName name="Excel_BuiltIn_Print_Area_13_1_1_15_1_16_17_6">#REF!</definedName>
    <definedName name="Excel_BuiltIn_Print_Area_13_1_1_15_1_16_17_8">#REF!</definedName>
    <definedName name="Excel_BuiltIn_Print_Area_13_1_1_15_1_16_6">#REF!</definedName>
    <definedName name="Excel_BuiltIn_Print_Area_13_1_1_15_1_16_8">#REF!</definedName>
    <definedName name="Excel_BuiltIn_Print_Area_13_1_1_15_1_17">#REF!</definedName>
    <definedName name="Excel_BuiltIn_Print_Area_13_1_1_15_1_17_6">#REF!</definedName>
    <definedName name="Excel_BuiltIn_Print_Area_13_1_1_15_1_17_8">#REF!</definedName>
    <definedName name="Excel_BuiltIn_Print_Area_13_1_1_15_1_6">#REF!</definedName>
    <definedName name="Excel_BuiltIn_Print_Area_13_1_1_15_1_8">#REF!</definedName>
    <definedName name="Excel_BuiltIn_Print_Area_13_1_1_15_16">#REF!</definedName>
    <definedName name="Excel_BuiltIn_Print_Area_13_1_1_15_16_17">#REF!</definedName>
    <definedName name="Excel_BuiltIn_Print_Area_13_1_1_15_16_17_6">#REF!</definedName>
    <definedName name="Excel_BuiltIn_Print_Area_13_1_1_15_16_17_8">#REF!</definedName>
    <definedName name="Excel_BuiltIn_Print_Area_13_1_1_15_16_6">#REF!</definedName>
    <definedName name="Excel_BuiltIn_Print_Area_13_1_1_15_16_8">#REF!</definedName>
    <definedName name="Excel_BuiltIn_Print_Area_13_1_1_15_17">#REF!</definedName>
    <definedName name="Excel_BuiltIn_Print_Area_13_1_1_15_17_6">#REF!</definedName>
    <definedName name="Excel_BuiltIn_Print_Area_13_1_1_15_17_8">#REF!</definedName>
    <definedName name="Excel_BuiltIn_Print_Area_13_1_1_15_6">#REF!</definedName>
    <definedName name="Excel_BuiltIn_Print_Area_13_1_1_15_8">#REF!</definedName>
    <definedName name="Excel_BuiltIn_Print_Area_13_1_1_16">#REF!</definedName>
    <definedName name="Excel_BuiltIn_Print_Area_13_1_1_16_17">#REF!</definedName>
    <definedName name="Excel_BuiltIn_Print_Area_13_1_1_16_17_6">#REF!</definedName>
    <definedName name="Excel_BuiltIn_Print_Area_13_1_1_16_17_8">#REF!</definedName>
    <definedName name="Excel_BuiltIn_Print_Area_13_1_1_16_6">#REF!</definedName>
    <definedName name="Excel_BuiltIn_Print_Area_13_1_1_16_8">#REF!</definedName>
    <definedName name="Excel_BuiltIn_Print_Area_13_1_1_17">#REF!</definedName>
    <definedName name="Excel_BuiltIn_Print_Area_13_1_1_17_6">#REF!</definedName>
    <definedName name="Excel_BuiltIn_Print_Area_13_1_1_17_8">#REF!</definedName>
    <definedName name="Excel_BuiltIn_Print_Area_13_1_1_6">#REF!</definedName>
    <definedName name="Excel_BuiltIn_Print_Area_13_1_1_8">#REF!</definedName>
    <definedName name="Excel_BuiltIn_Print_Area_13_1_12">#REF!</definedName>
    <definedName name="Excel_BuiltIn_Print_Area_13_1_12_13">#REF!</definedName>
    <definedName name="Excel_BuiltIn_Print_Area_13_1_12_13_15">#REF!</definedName>
    <definedName name="Excel_BuiltIn_Print_Area_13_1_12_13_15_16">#REF!</definedName>
    <definedName name="Excel_BuiltIn_Print_Area_13_1_12_13_15_16_17">#REF!</definedName>
    <definedName name="Excel_BuiltIn_Print_Area_13_1_12_13_15_16_17_6">#REF!</definedName>
    <definedName name="Excel_BuiltIn_Print_Area_13_1_12_13_15_16_17_8">#REF!</definedName>
    <definedName name="Excel_BuiltIn_Print_Area_13_1_12_13_15_16_6">#REF!</definedName>
    <definedName name="Excel_BuiltIn_Print_Area_13_1_12_13_15_16_8">#REF!</definedName>
    <definedName name="Excel_BuiltIn_Print_Area_13_1_12_13_15_17">#REF!</definedName>
    <definedName name="Excel_BuiltIn_Print_Area_13_1_12_13_15_17_6">#REF!</definedName>
    <definedName name="Excel_BuiltIn_Print_Area_13_1_12_13_15_17_8">#REF!</definedName>
    <definedName name="Excel_BuiltIn_Print_Area_13_1_12_13_15_6">#REF!</definedName>
    <definedName name="Excel_BuiltIn_Print_Area_13_1_12_13_15_8">#REF!</definedName>
    <definedName name="Excel_BuiltIn_Print_Area_13_1_12_13_16">#REF!</definedName>
    <definedName name="Excel_BuiltIn_Print_Area_13_1_12_13_16_17">#REF!</definedName>
    <definedName name="Excel_BuiltIn_Print_Area_13_1_12_13_16_17_6">#REF!</definedName>
    <definedName name="Excel_BuiltIn_Print_Area_13_1_12_13_16_17_8">#REF!</definedName>
    <definedName name="Excel_BuiltIn_Print_Area_13_1_12_13_16_6">#REF!</definedName>
    <definedName name="Excel_BuiltIn_Print_Area_13_1_12_13_16_8">#REF!</definedName>
    <definedName name="Excel_BuiltIn_Print_Area_13_1_12_13_17">#REF!</definedName>
    <definedName name="Excel_BuiltIn_Print_Area_13_1_12_13_17_6">#REF!</definedName>
    <definedName name="Excel_BuiltIn_Print_Area_13_1_12_13_17_8">#REF!</definedName>
    <definedName name="Excel_BuiltIn_Print_Area_13_1_12_13_6">#REF!</definedName>
    <definedName name="Excel_BuiltIn_Print_Area_13_1_12_13_8">#REF!</definedName>
    <definedName name="Excel_BuiltIn_Print_Area_13_1_12_15">#REF!</definedName>
    <definedName name="Excel_BuiltIn_Print_Area_13_1_12_15_16">#REF!</definedName>
    <definedName name="Excel_BuiltIn_Print_Area_13_1_12_15_16_17">#REF!</definedName>
    <definedName name="Excel_BuiltIn_Print_Area_13_1_12_15_16_17_6">#REF!</definedName>
    <definedName name="Excel_BuiltIn_Print_Area_13_1_12_15_16_17_8">#REF!</definedName>
    <definedName name="Excel_BuiltIn_Print_Area_13_1_12_15_16_6">#REF!</definedName>
    <definedName name="Excel_BuiltIn_Print_Area_13_1_12_15_16_8">#REF!</definedName>
    <definedName name="Excel_BuiltIn_Print_Area_13_1_12_15_17">#REF!</definedName>
    <definedName name="Excel_BuiltIn_Print_Area_13_1_12_15_17_6">#REF!</definedName>
    <definedName name="Excel_BuiltIn_Print_Area_13_1_12_15_17_8">#REF!</definedName>
    <definedName name="Excel_BuiltIn_Print_Area_13_1_12_15_6">#REF!</definedName>
    <definedName name="Excel_BuiltIn_Print_Area_13_1_12_15_8">#REF!</definedName>
    <definedName name="Excel_BuiltIn_Print_Area_13_1_12_16">#REF!</definedName>
    <definedName name="Excel_BuiltIn_Print_Area_13_1_12_16_17">#REF!</definedName>
    <definedName name="Excel_BuiltIn_Print_Area_13_1_12_16_17_6">#REF!</definedName>
    <definedName name="Excel_BuiltIn_Print_Area_13_1_12_16_17_8">#REF!</definedName>
    <definedName name="Excel_BuiltIn_Print_Area_13_1_12_16_6">#REF!</definedName>
    <definedName name="Excel_BuiltIn_Print_Area_13_1_12_16_8">#REF!</definedName>
    <definedName name="Excel_BuiltIn_Print_Area_13_1_12_17">#REF!</definedName>
    <definedName name="Excel_BuiltIn_Print_Area_13_1_12_17_6">#REF!</definedName>
    <definedName name="Excel_BuiltIn_Print_Area_13_1_12_17_8">#REF!</definedName>
    <definedName name="Excel_BuiltIn_Print_Area_13_1_12_6">#REF!</definedName>
    <definedName name="Excel_BuiltIn_Print_Area_13_1_12_8">#REF!</definedName>
    <definedName name="Excel_BuiltIn_Print_Area_13_1_13">#REF!</definedName>
    <definedName name="Excel_BuiltIn_Print_Area_13_1_13_15">#REF!</definedName>
    <definedName name="Excel_BuiltIn_Print_Area_13_1_13_15_16">#REF!</definedName>
    <definedName name="Excel_BuiltIn_Print_Area_13_1_13_15_16_17">#REF!</definedName>
    <definedName name="Excel_BuiltIn_Print_Area_13_1_13_15_16_17_6">#REF!</definedName>
    <definedName name="Excel_BuiltIn_Print_Area_13_1_13_15_16_17_8">#REF!</definedName>
    <definedName name="Excel_BuiltIn_Print_Area_13_1_13_15_16_6">#REF!</definedName>
    <definedName name="Excel_BuiltIn_Print_Area_13_1_13_15_16_8">#REF!</definedName>
    <definedName name="Excel_BuiltIn_Print_Area_13_1_13_15_17">#REF!</definedName>
    <definedName name="Excel_BuiltIn_Print_Area_13_1_13_15_17_6">#REF!</definedName>
    <definedName name="Excel_BuiltIn_Print_Area_13_1_13_15_17_8">#REF!</definedName>
    <definedName name="Excel_BuiltIn_Print_Area_13_1_13_15_6">#REF!</definedName>
    <definedName name="Excel_BuiltIn_Print_Area_13_1_13_15_8">#REF!</definedName>
    <definedName name="Excel_BuiltIn_Print_Area_13_1_13_16">#REF!</definedName>
    <definedName name="Excel_BuiltIn_Print_Area_13_1_13_16_17">#REF!</definedName>
    <definedName name="Excel_BuiltIn_Print_Area_13_1_13_16_17_6">#REF!</definedName>
    <definedName name="Excel_BuiltIn_Print_Area_13_1_13_16_17_8">#REF!</definedName>
    <definedName name="Excel_BuiltIn_Print_Area_13_1_13_16_6">#REF!</definedName>
    <definedName name="Excel_BuiltIn_Print_Area_13_1_13_16_8">#REF!</definedName>
    <definedName name="Excel_BuiltIn_Print_Area_13_1_13_17">#REF!</definedName>
    <definedName name="Excel_BuiltIn_Print_Area_13_1_13_17_6">#REF!</definedName>
    <definedName name="Excel_BuiltIn_Print_Area_13_1_13_17_8">#REF!</definedName>
    <definedName name="Excel_BuiltIn_Print_Area_13_1_13_6">#REF!</definedName>
    <definedName name="Excel_BuiltIn_Print_Area_13_1_13_8">#REF!</definedName>
    <definedName name="Excel_BuiltIn_Print_Area_13_1_15">#REF!</definedName>
    <definedName name="Excel_BuiltIn_Print_Area_13_1_15_16">#REF!</definedName>
    <definedName name="Excel_BuiltIn_Print_Area_13_1_15_16_17">#REF!</definedName>
    <definedName name="Excel_BuiltIn_Print_Area_13_1_15_16_17_6">#REF!</definedName>
    <definedName name="Excel_BuiltIn_Print_Area_13_1_15_16_17_8">#REF!</definedName>
    <definedName name="Excel_BuiltIn_Print_Area_13_1_15_16_6">#REF!</definedName>
    <definedName name="Excel_BuiltIn_Print_Area_13_1_15_16_8">#REF!</definedName>
    <definedName name="Excel_BuiltIn_Print_Area_13_1_15_17">#REF!</definedName>
    <definedName name="Excel_BuiltIn_Print_Area_13_1_15_17_6">#REF!</definedName>
    <definedName name="Excel_BuiltIn_Print_Area_13_1_15_17_8">#REF!</definedName>
    <definedName name="Excel_BuiltIn_Print_Area_13_1_15_6">#REF!</definedName>
    <definedName name="Excel_BuiltIn_Print_Area_13_1_15_8">#REF!</definedName>
    <definedName name="Excel_BuiltIn_Print_Area_13_1_16">#REF!</definedName>
    <definedName name="Excel_BuiltIn_Print_Area_13_1_16_17">#REF!</definedName>
    <definedName name="Excel_BuiltIn_Print_Area_13_1_16_17_6">#REF!</definedName>
    <definedName name="Excel_BuiltIn_Print_Area_13_1_16_17_8">#REF!</definedName>
    <definedName name="Excel_BuiltIn_Print_Area_13_1_16_6">#REF!</definedName>
    <definedName name="Excel_BuiltIn_Print_Area_13_1_16_8">#REF!</definedName>
    <definedName name="Excel_BuiltIn_Print_Area_13_1_17">#REF!</definedName>
    <definedName name="Excel_BuiltIn_Print_Area_13_1_17_6">#REF!</definedName>
    <definedName name="Excel_BuiltIn_Print_Area_13_1_17_8">#REF!</definedName>
    <definedName name="Excel_BuiltIn_Print_Area_13_1_6">#REF!</definedName>
    <definedName name="Excel_BuiltIn_Print_Area_13_1_8">#REF!</definedName>
    <definedName name="Excel_BuiltIn_Print_Area_13_12">#REF!</definedName>
    <definedName name="Excel_BuiltIn_Print_Area_13_12_13">#REF!</definedName>
    <definedName name="Excel_BuiltIn_Print_Area_13_12_13_15">#REF!</definedName>
    <definedName name="Excel_BuiltIn_Print_Area_13_12_13_15_16">#REF!</definedName>
    <definedName name="Excel_BuiltIn_Print_Area_13_12_13_15_16_17">#REF!</definedName>
    <definedName name="Excel_BuiltIn_Print_Area_13_12_13_15_16_17_6">#REF!</definedName>
    <definedName name="Excel_BuiltIn_Print_Area_13_12_13_15_16_17_8">#REF!</definedName>
    <definedName name="Excel_BuiltIn_Print_Area_13_12_13_15_16_6">#REF!</definedName>
    <definedName name="Excel_BuiltIn_Print_Area_13_12_13_15_16_8">#REF!</definedName>
    <definedName name="Excel_BuiltIn_Print_Area_13_12_13_15_17">#REF!</definedName>
    <definedName name="Excel_BuiltIn_Print_Area_13_12_13_15_17_6">#REF!</definedName>
    <definedName name="Excel_BuiltIn_Print_Area_13_12_13_15_17_8">#REF!</definedName>
    <definedName name="Excel_BuiltIn_Print_Area_13_12_13_15_6">#REF!</definedName>
    <definedName name="Excel_BuiltIn_Print_Area_13_12_13_15_8">#REF!</definedName>
    <definedName name="Excel_BuiltIn_Print_Area_13_12_13_16">#REF!</definedName>
    <definedName name="Excel_BuiltIn_Print_Area_13_12_13_16_17">#REF!</definedName>
    <definedName name="Excel_BuiltIn_Print_Area_13_12_13_16_17_6">#REF!</definedName>
    <definedName name="Excel_BuiltIn_Print_Area_13_12_13_16_17_8">#REF!</definedName>
    <definedName name="Excel_BuiltIn_Print_Area_13_12_13_16_6">#REF!</definedName>
    <definedName name="Excel_BuiltIn_Print_Area_13_12_13_16_8">#REF!</definedName>
    <definedName name="Excel_BuiltIn_Print_Area_13_12_13_17">#REF!</definedName>
    <definedName name="Excel_BuiltIn_Print_Area_13_12_13_17_6">#REF!</definedName>
    <definedName name="Excel_BuiltIn_Print_Area_13_12_13_17_8">#REF!</definedName>
    <definedName name="Excel_BuiltIn_Print_Area_13_12_13_6">#REF!</definedName>
    <definedName name="Excel_BuiltIn_Print_Area_13_12_13_8">#REF!</definedName>
    <definedName name="Excel_BuiltIn_Print_Area_13_12_15">#REF!</definedName>
    <definedName name="Excel_BuiltIn_Print_Area_13_12_15_16">#REF!</definedName>
    <definedName name="Excel_BuiltIn_Print_Area_13_12_15_16_17">#REF!</definedName>
    <definedName name="Excel_BuiltIn_Print_Area_13_12_15_16_17_6">#REF!</definedName>
    <definedName name="Excel_BuiltIn_Print_Area_13_12_15_16_17_8">#REF!</definedName>
    <definedName name="Excel_BuiltIn_Print_Area_13_12_15_16_6">#REF!</definedName>
    <definedName name="Excel_BuiltIn_Print_Area_13_12_15_16_8">#REF!</definedName>
    <definedName name="Excel_BuiltIn_Print_Area_13_12_15_17">#REF!</definedName>
    <definedName name="Excel_BuiltIn_Print_Area_13_12_15_17_6">#REF!</definedName>
    <definedName name="Excel_BuiltIn_Print_Area_13_12_15_17_8">#REF!</definedName>
    <definedName name="Excel_BuiltIn_Print_Area_13_12_15_6">#REF!</definedName>
    <definedName name="Excel_BuiltIn_Print_Area_13_12_15_8">#REF!</definedName>
    <definedName name="Excel_BuiltIn_Print_Area_13_12_16">#REF!</definedName>
    <definedName name="Excel_BuiltIn_Print_Area_13_12_16_17">#REF!</definedName>
    <definedName name="Excel_BuiltIn_Print_Area_13_12_16_17_6">#REF!</definedName>
    <definedName name="Excel_BuiltIn_Print_Area_13_12_16_17_8">#REF!</definedName>
    <definedName name="Excel_BuiltIn_Print_Area_13_12_16_6">#REF!</definedName>
    <definedName name="Excel_BuiltIn_Print_Area_13_12_16_8">#REF!</definedName>
    <definedName name="Excel_BuiltIn_Print_Area_13_12_17">#REF!</definedName>
    <definedName name="Excel_BuiltIn_Print_Area_13_12_17_6">#REF!</definedName>
    <definedName name="Excel_BuiltIn_Print_Area_13_12_17_8">#REF!</definedName>
    <definedName name="Excel_BuiltIn_Print_Area_13_12_6">#REF!</definedName>
    <definedName name="Excel_BuiltIn_Print_Area_13_12_8">#REF!</definedName>
    <definedName name="Excel_BuiltIn_Print_Area_13_13">#REF!</definedName>
    <definedName name="Excel_BuiltIn_Print_Area_13_13_15">#REF!</definedName>
    <definedName name="Excel_BuiltIn_Print_Area_13_13_15_16">#REF!</definedName>
    <definedName name="Excel_BuiltIn_Print_Area_13_13_15_16_17">#REF!</definedName>
    <definedName name="Excel_BuiltIn_Print_Area_13_13_15_16_17_6">#REF!</definedName>
    <definedName name="Excel_BuiltIn_Print_Area_13_13_15_16_17_8">#REF!</definedName>
    <definedName name="Excel_BuiltIn_Print_Area_13_13_15_16_6">#REF!</definedName>
    <definedName name="Excel_BuiltIn_Print_Area_13_13_15_16_8">#REF!</definedName>
    <definedName name="Excel_BuiltIn_Print_Area_13_13_15_17">#REF!</definedName>
    <definedName name="Excel_BuiltIn_Print_Area_13_13_15_17_6">#REF!</definedName>
    <definedName name="Excel_BuiltIn_Print_Area_13_13_15_17_8">#REF!</definedName>
    <definedName name="Excel_BuiltIn_Print_Area_13_13_15_6">#REF!</definedName>
    <definedName name="Excel_BuiltIn_Print_Area_13_13_15_8">#REF!</definedName>
    <definedName name="Excel_BuiltIn_Print_Area_13_13_16">#REF!</definedName>
    <definedName name="Excel_BuiltIn_Print_Area_13_13_16_17">#REF!</definedName>
    <definedName name="Excel_BuiltIn_Print_Area_13_13_16_17_6">#REF!</definedName>
    <definedName name="Excel_BuiltIn_Print_Area_13_13_16_17_8">#REF!</definedName>
    <definedName name="Excel_BuiltIn_Print_Area_13_13_16_6">#REF!</definedName>
    <definedName name="Excel_BuiltIn_Print_Area_13_13_16_8">#REF!</definedName>
    <definedName name="Excel_BuiltIn_Print_Area_13_13_17">#REF!</definedName>
    <definedName name="Excel_BuiltIn_Print_Area_13_13_17_6">#REF!</definedName>
    <definedName name="Excel_BuiltIn_Print_Area_13_13_17_8">#REF!</definedName>
    <definedName name="Excel_BuiltIn_Print_Area_13_13_6">#REF!</definedName>
    <definedName name="Excel_BuiltIn_Print_Area_13_13_8">#REF!</definedName>
    <definedName name="Excel_BuiltIn_Print_Area_14_1">#REF!</definedName>
    <definedName name="Excel_BuiltIn_Print_Area_14_1_1">#REF!</definedName>
    <definedName name="Excel_BuiltIn_Print_Area_14_1_1_15">#REF!</definedName>
    <definedName name="Excel_BuiltIn_Print_Area_14_1_1_15_16">#REF!</definedName>
    <definedName name="Excel_BuiltIn_Print_Area_14_1_1_15_16_17">#REF!</definedName>
    <definedName name="Excel_BuiltIn_Print_Area_14_1_1_15_16_17_6">#REF!</definedName>
    <definedName name="Excel_BuiltIn_Print_Area_14_1_1_15_16_17_8">#REF!</definedName>
    <definedName name="Excel_BuiltIn_Print_Area_14_1_1_15_16_6">#REF!</definedName>
    <definedName name="Excel_BuiltIn_Print_Area_14_1_1_15_16_8">#REF!</definedName>
    <definedName name="Excel_BuiltIn_Print_Area_14_1_1_15_17">#REF!</definedName>
    <definedName name="Excel_BuiltIn_Print_Area_14_1_1_15_17_6">#REF!</definedName>
    <definedName name="Excel_BuiltIn_Print_Area_14_1_1_15_17_8">#REF!</definedName>
    <definedName name="Excel_BuiltIn_Print_Area_14_1_1_15_6">#REF!</definedName>
    <definedName name="Excel_BuiltIn_Print_Area_14_1_1_15_8">#REF!</definedName>
    <definedName name="Excel_BuiltIn_Print_Area_14_1_1_16">#REF!</definedName>
    <definedName name="Excel_BuiltIn_Print_Area_14_1_1_16_17">#REF!</definedName>
    <definedName name="Excel_BuiltIn_Print_Area_14_1_1_16_17_6">#REF!</definedName>
    <definedName name="Excel_BuiltIn_Print_Area_14_1_1_16_17_8">#REF!</definedName>
    <definedName name="Excel_BuiltIn_Print_Area_14_1_1_16_6">#REF!</definedName>
    <definedName name="Excel_BuiltIn_Print_Area_14_1_1_16_8">#REF!</definedName>
    <definedName name="Excel_BuiltIn_Print_Area_14_1_1_17">#REF!</definedName>
    <definedName name="Excel_BuiltIn_Print_Area_14_1_1_17_6">#REF!</definedName>
    <definedName name="Excel_BuiltIn_Print_Area_14_1_1_17_8">#REF!</definedName>
    <definedName name="Excel_BuiltIn_Print_Area_14_1_1_6">#REF!</definedName>
    <definedName name="Excel_BuiltIn_Print_Area_14_1_1_8">#REF!</definedName>
    <definedName name="Excel_BuiltIn_Print_Area_14_1_12">#REF!</definedName>
    <definedName name="Excel_BuiltIn_Print_Area_14_1_12_13">#REF!</definedName>
    <definedName name="Excel_BuiltIn_Print_Area_14_1_12_13_15">#REF!</definedName>
    <definedName name="Excel_BuiltIn_Print_Area_14_1_12_13_15_16">#REF!</definedName>
    <definedName name="Excel_BuiltIn_Print_Area_14_1_12_13_15_16_17">#REF!</definedName>
    <definedName name="Excel_BuiltIn_Print_Area_14_1_12_13_15_16_17_6">#REF!</definedName>
    <definedName name="Excel_BuiltIn_Print_Area_14_1_12_13_15_16_17_8">#REF!</definedName>
    <definedName name="Excel_BuiltIn_Print_Area_14_1_12_13_15_16_6">#REF!</definedName>
    <definedName name="Excel_BuiltIn_Print_Area_14_1_12_13_15_16_8">#REF!</definedName>
    <definedName name="Excel_BuiltIn_Print_Area_14_1_12_13_15_17">#REF!</definedName>
    <definedName name="Excel_BuiltIn_Print_Area_14_1_12_13_15_17_6">#REF!</definedName>
    <definedName name="Excel_BuiltIn_Print_Area_14_1_12_13_15_17_8">#REF!</definedName>
    <definedName name="Excel_BuiltIn_Print_Area_14_1_12_13_15_6">#REF!</definedName>
    <definedName name="Excel_BuiltIn_Print_Area_14_1_12_13_15_8">#REF!</definedName>
    <definedName name="Excel_BuiltIn_Print_Area_14_1_12_13_16">#REF!</definedName>
    <definedName name="Excel_BuiltIn_Print_Area_14_1_12_13_16_17">#REF!</definedName>
    <definedName name="Excel_BuiltIn_Print_Area_14_1_12_13_16_17_6">#REF!</definedName>
    <definedName name="Excel_BuiltIn_Print_Area_14_1_12_13_16_17_8">#REF!</definedName>
    <definedName name="Excel_BuiltIn_Print_Area_14_1_12_13_16_6">#REF!</definedName>
    <definedName name="Excel_BuiltIn_Print_Area_14_1_12_13_16_8">#REF!</definedName>
    <definedName name="Excel_BuiltIn_Print_Area_14_1_12_13_17">#REF!</definedName>
    <definedName name="Excel_BuiltIn_Print_Area_14_1_12_13_17_6">#REF!</definedName>
    <definedName name="Excel_BuiltIn_Print_Area_14_1_12_13_17_8">#REF!</definedName>
    <definedName name="Excel_BuiltIn_Print_Area_14_1_12_13_6">#REF!</definedName>
    <definedName name="Excel_BuiltIn_Print_Area_14_1_12_13_8">#REF!</definedName>
    <definedName name="Excel_BuiltIn_Print_Area_14_1_12_15">#REF!</definedName>
    <definedName name="Excel_BuiltIn_Print_Area_14_1_12_15_16">#REF!</definedName>
    <definedName name="Excel_BuiltIn_Print_Area_14_1_12_15_16_17">#REF!</definedName>
    <definedName name="Excel_BuiltIn_Print_Area_14_1_12_15_16_17_6">#REF!</definedName>
    <definedName name="Excel_BuiltIn_Print_Area_14_1_12_15_16_17_8">#REF!</definedName>
    <definedName name="Excel_BuiltIn_Print_Area_14_1_12_15_16_6">#REF!</definedName>
    <definedName name="Excel_BuiltIn_Print_Area_14_1_12_15_16_8">#REF!</definedName>
    <definedName name="Excel_BuiltIn_Print_Area_14_1_12_15_17">#REF!</definedName>
    <definedName name="Excel_BuiltIn_Print_Area_14_1_12_15_17_6">#REF!</definedName>
    <definedName name="Excel_BuiltIn_Print_Area_14_1_12_15_17_8">#REF!</definedName>
    <definedName name="Excel_BuiltIn_Print_Area_14_1_12_15_6">#REF!</definedName>
    <definedName name="Excel_BuiltIn_Print_Area_14_1_12_15_8">#REF!</definedName>
    <definedName name="Excel_BuiltIn_Print_Area_14_1_12_16">#REF!</definedName>
    <definedName name="Excel_BuiltIn_Print_Area_14_1_12_16_17">#REF!</definedName>
    <definedName name="Excel_BuiltIn_Print_Area_14_1_12_16_17_6">#REF!</definedName>
    <definedName name="Excel_BuiltIn_Print_Area_14_1_12_16_17_8">#REF!</definedName>
    <definedName name="Excel_BuiltIn_Print_Area_14_1_12_16_6">#REF!</definedName>
    <definedName name="Excel_BuiltIn_Print_Area_14_1_12_16_8">#REF!</definedName>
    <definedName name="Excel_BuiltIn_Print_Area_14_1_12_17">#REF!</definedName>
    <definedName name="Excel_BuiltIn_Print_Area_14_1_12_17_6">#REF!</definedName>
    <definedName name="Excel_BuiltIn_Print_Area_14_1_12_17_8">#REF!</definedName>
    <definedName name="Excel_BuiltIn_Print_Area_14_1_12_6">#REF!</definedName>
    <definedName name="Excel_BuiltIn_Print_Area_14_1_12_8">#REF!</definedName>
    <definedName name="Excel_BuiltIn_Print_Area_14_1_13">#REF!</definedName>
    <definedName name="Excel_BuiltIn_Print_Area_14_1_13_15">#REF!</definedName>
    <definedName name="Excel_BuiltIn_Print_Area_14_1_13_15_16">#REF!</definedName>
    <definedName name="Excel_BuiltIn_Print_Area_14_1_13_15_16_17">#REF!</definedName>
    <definedName name="Excel_BuiltIn_Print_Area_14_1_13_15_16_17_6">#REF!</definedName>
    <definedName name="Excel_BuiltIn_Print_Area_14_1_13_15_16_17_8">#REF!</definedName>
    <definedName name="Excel_BuiltIn_Print_Area_14_1_13_15_16_6">#REF!</definedName>
    <definedName name="Excel_BuiltIn_Print_Area_14_1_13_15_16_8">#REF!</definedName>
    <definedName name="Excel_BuiltIn_Print_Area_14_1_13_15_17">#REF!</definedName>
    <definedName name="Excel_BuiltIn_Print_Area_14_1_13_15_17_6">#REF!</definedName>
    <definedName name="Excel_BuiltIn_Print_Area_14_1_13_15_17_8">#REF!</definedName>
    <definedName name="Excel_BuiltIn_Print_Area_14_1_13_15_6">#REF!</definedName>
    <definedName name="Excel_BuiltIn_Print_Area_14_1_13_15_8">#REF!</definedName>
    <definedName name="Excel_BuiltIn_Print_Area_14_1_13_16">#REF!</definedName>
    <definedName name="Excel_BuiltIn_Print_Area_14_1_13_16_17">#REF!</definedName>
    <definedName name="Excel_BuiltIn_Print_Area_14_1_13_16_17_6">#REF!</definedName>
    <definedName name="Excel_BuiltIn_Print_Area_14_1_13_16_17_8">#REF!</definedName>
    <definedName name="Excel_BuiltIn_Print_Area_14_1_13_16_6">#REF!</definedName>
    <definedName name="Excel_BuiltIn_Print_Area_14_1_13_16_8">#REF!</definedName>
    <definedName name="Excel_BuiltIn_Print_Area_14_1_13_17">#REF!</definedName>
    <definedName name="Excel_BuiltIn_Print_Area_14_1_13_17_6">#REF!</definedName>
    <definedName name="Excel_BuiltIn_Print_Area_14_1_13_17_8">#REF!</definedName>
    <definedName name="Excel_BuiltIn_Print_Area_14_1_13_6">#REF!</definedName>
    <definedName name="Excel_BuiltIn_Print_Area_14_1_13_8">#REF!</definedName>
    <definedName name="Excel_BuiltIn_Print_Area_14_1_15">#REF!</definedName>
    <definedName name="Excel_BuiltIn_Print_Area_14_1_15_16">#REF!</definedName>
    <definedName name="Excel_BuiltIn_Print_Area_14_1_15_16_17">#REF!</definedName>
    <definedName name="Excel_BuiltIn_Print_Area_14_1_15_16_17_6">#REF!</definedName>
    <definedName name="Excel_BuiltIn_Print_Area_14_1_15_16_17_8">#REF!</definedName>
    <definedName name="Excel_BuiltIn_Print_Area_14_1_15_16_6">#REF!</definedName>
    <definedName name="Excel_BuiltIn_Print_Area_14_1_15_16_8">#REF!</definedName>
    <definedName name="Excel_BuiltIn_Print_Area_14_1_15_17">#REF!</definedName>
    <definedName name="Excel_BuiltIn_Print_Area_14_1_15_17_6">#REF!</definedName>
    <definedName name="Excel_BuiltIn_Print_Area_14_1_15_17_8">#REF!</definedName>
    <definedName name="Excel_BuiltIn_Print_Area_14_1_15_6">#REF!</definedName>
    <definedName name="Excel_BuiltIn_Print_Area_14_1_15_8">#REF!</definedName>
    <definedName name="Excel_BuiltIn_Print_Area_14_1_16">#REF!</definedName>
    <definedName name="Excel_BuiltIn_Print_Area_14_1_16_17">#REF!</definedName>
    <definedName name="Excel_BuiltIn_Print_Area_14_1_16_17_6">#REF!</definedName>
    <definedName name="Excel_BuiltIn_Print_Area_14_1_16_17_8">#REF!</definedName>
    <definedName name="Excel_BuiltIn_Print_Area_14_1_16_6">#REF!</definedName>
    <definedName name="Excel_BuiltIn_Print_Area_14_1_16_8">#REF!</definedName>
    <definedName name="Excel_BuiltIn_Print_Area_14_1_17">#REF!</definedName>
    <definedName name="Excel_BuiltIn_Print_Area_14_1_17_6">#REF!</definedName>
    <definedName name="Excel_BuiltIn_Print_Area_14_1_17_8">#REF!</definedName>
    <definedName name="Excel_BuiltIn_Print_Area_14_1_6">#REF!</definedName>
    <definedName name="Excel_BuiltIn_Print_Area_14_1_8">#REF!</definedName>
    <definedName name="Excel_BuiltIn_Print_Area_14_12">#REF!</definedName>
    <definedName name="Excel_BuiltIn_Print_Area_14_12_13">#REF!</definedName>
    <definedName name="Excel_BuiltIn_Print_Area_14_12_13_15">#REF!</definedName>
    <definedName name="Excel_BuiltIn_Print_Area_14_12_13_15_16">#REF!</definedName>
    <definedName name="Excel_BuiltIn_Print_Area_14_12_13_15_16_17">#REF!</definedName>
    <definedName name="Excel_BuiltIn_Print_Area_14_12_13_15_16_17_6">#REF!</definedName>
    <definedName name="Excel_BuiltIn_Print_Area_14_12_13_15_16_17_8">#REF!</definedName>
    <definedName name="Excel_BuiltIn_Print_Area_14_12_13_15_16_6">#REF!</definedName>
    <definedName name="Excel_BuiltIn_Print_Area_14_12_13_15_16_8">#REF!</definedName>
    <definedName name="Excel_BuiltIn_Print_Area_14_12_13_15_17">#REF!</definedName>
    <definedName name="Excel_BuiltIn_Print_Area_14_12_13_15_17_6">#REF!</definedName>
    <definedName name="Excel_BuiltIn_Print_Area_14_12_13_15_17_8">#REF!</definedName>
    <definedName name="Excel_BuiltIn_Print_Area_14_12_13_15_6">#REF!</definedName>
    <definedName name="Excel_BuiltIn_Print_Area_14_12_13_15_8">#REF!</definedName>
    <definedName name="Excel_BuiltIn_Print_Area_14_12_13_16">#REF!</definedName>
    <definedName name="Excel_BuiltIn_Print_Area_14_12_13_16_17">#REF!</definedName>
    <definedName name="Excel_BuiltIn_Print_Area_14_12_13_16_17_6">#REF!</definedName>
    <definedName name="Excel_BuiltIn_Print_Area_14_12_13_16_17_8">#REF!</definedName>
    <definedName name="Excel_BuiltIn_Print_Area_14_12_13_16_6">#REF!</definedName>
    <definedName name="Excel_BuiltIn_Print_Area_14_12_13_16_8">#REF!</definedName>
    <definedName name="Excel_BuiltIn_Print_Area_14_12_13_17">#REF!</definedName>
    <definedName name="Excel_BuiltIn_Print_Area_14_12_13_17_6">#REF!</definedName>
    <definedName name="Excel_BuiltIn_Print_Area_14_12_13_17_8">#REF!</definedName>
    <definedName name="Excel_BuiltIn_Print_Area_14_12_13_6">#REF!</definedName>
    <definedName name="Excel_BuiltIn_Print_Area_14_12_13_8">#REF!</definedName>
    <definedName name="Excel_BuiltIn_Print_Area_14_12_15">#REF!</definedName>
    <definedName name="Excel_BuiltIn_Print_Area_14_12_15_16">#REF!</definedName>
    <definedName name="Excel_BuiltIn_Print_Area_14_12_15_16_17">#REF!</definedName>
    <definedName name="Excel_BuiltIn_Print_Area_14_12_15_16_17_6">#REF!</definedName>
    <definedName name="Excel_BuiltIn_Print_Area_14_12_15_16_17_8">#REF!</definedName>
    <definedName name="Excel_BuiltIn_Print_Area_14_12_15_16_6">#REF!</definedName>
    <definedName name="Excel_BuiltIn_Print_Area_14_12_15_16_8">#REF!</definedName>
    <definedName name="Excel_BuiltIn_Print_Area_14_12_15_17">#REF!</definedName>
    <definedName name="Excel_BuiltIn_Print_Area_14_12_15_17_6">#REF!</definedName>
    <definedName name="Excel_BuiltIn_Print_Area_14_12_15_17_8">#REF!</definedName>
    <definedName name="Excel_BuiltIn_Print_Area_14_12_15_6">#REF!</definedName>
    <definedName name="Excel_BuiltIn_Print_Area_14_12_15_8">#REF!</definedName>
    <definedName name="Excel_BuiltIn_Print_Area_14_12_16">#REF!</definedName>
    <definedName name="Excel_BuiltIn_Print_Area_14_12_16_17">#REF!</definedName>
    <definedName name="Excel_BuiltIn_Print_Area_14_12_16_17_6">#REF!</definedName>
    <definedName name="Excel_BuiltIn_Print_Area_14_12_16_17_8">#REF!</definedName>
    <definedName name="Excel_BuiltIn_Print_Area_14_12_16_6">#REF!</definedName>
    <definedName name="Excel_BuiltIn_Print_Area_14_12_16_8">#REF!</definedName>
    <definedName name="Excel_BuiltIn_Print_Area_14_12_17">#REF!</definedName>
    <definedName name="Excel_BuiltIn_Print_Area_14_12_17_6">#REF!</definedName>
    <definedName name="Excel_BuiltIn_Print_Area_14_12_17_8">#REF!</definedName>
    <definedName name="Excel_BuiltIn_Print_Area_14_12_6">#REF!</definedName>
    <definedName name="Excel_BuiltIn_Print_Area_14_12_8">#REF!</definedName>
    <definedName name="Excel_BuiltIn_Print_Area_14_13">#REF!</definedName>
    <definedName name="Excel_BuiltIn_Print_Area_14_13_15">#REF!</definedName>
    <definedName name="Excel_BuiltIn_Print_Area_14_13_15_16">#REF!</definedName>
    <definedName name="Excel_BuiltIn_Print_Area_14_13_15_16_17">#REF!</definedName>
    <definedName name="Excel_BuiltIn_Print_Area_14_13_15_16_17_6">#REF!</definedName>
    <definedName name="Excel_BuiltIn_Print_Area_14_13_15_16_17_8">#REF!</definedName>
    <definedName name="Excel_BuiltIn_Print_Area_14_13_15_16_6">#REF!</definedName>
    <definedName name="Excel_BuiltIn_Print_Area_14_13_15_16_8">#REF!</definedName>
    <definedName name="Excel_BuiltIn_Print_Area_14_13_15_17">#REF!</definedName>
    <definedName name="Excel_BuiltIn_Print_Area_14_13_15_17_6">#REF!</definedName>
    <definedName name="Excel_BuiltIn_Print_Area_14_13_15_17_8">#REF!</definedName>
    <definedName name="Excel_BuiltIn_Print_Area_14_13_15_6">#REF!</definedName>
    <definedName name="Excel_BuiltIn_Print_Area_14_13_15_8">#REF!</definedName>
    <definedName name="Excel_BuiltIn_Print_Area_14_13_16">#REF!</definedName>
    <definedName name="Excel_BuiltIn_Print_Area_14_13_16_17">#REF!</definedName>
    <definedName name="Excel_BuiltIn_Print_Area_14_13_16_17_6">#REF!</definedName>
    <definedName name="Excel_BuiltIn_Print_Area_14_13_16_17_8">#REF!</definedName>
    <definedName name="Excel_BuiltIn_Print_Area_14_13_16_6">#REF!</definedName>
    <definedName name="Excel_BuiltIn_Print_Area_14_13_16_8">#REF!</definedName>
    <definedName name="Excel_BuiltIn_Print_Area_14_13_17">#REF!</definedName>
    <definedName name="Excel_BuiltIn_Print_Area_14_13_17_6">#REF!</definedName>
    <definedName name="Excel_BuiltIn_Print_Area_14_13_17_8">#REF!</definedName>
    <definedName name="Excel_BuiltIn_Print_Area_14_13_6">#REF!</definedName>
    <definedName name="Excel_BuiltIn_Print_Area_14_13_8">#REF!</definedName>
    <definedName name="Excel_BuiltIn_Print_Area_15_1">#REF!</definedName>
    <definedName name="Excel_BuiltIn_Print_Area_15_1_1">#REF!</definedName>
    <definedName name="Excel_BuiltIn_Print_Area_15_1_1_1">#REF!</definedName>
    <definedName name="Excel_BuiltIn_Print_Area_15_1_1_1_16">#REF!</definedName>
    <definedName name="Excel_BuiltIn_Print_Area_15_1_1_1_16_17">#REF!</definedName>
    <definedName name="Excel_BuiltIn_Print_Area_15_1_1_1_16_17_6">#REF!</definedName>
    <definedName name="Excel_BuiltIn_Print_Area_15_1_1_1_16_17_8">#REF!</definedName>
    <definedName name="Excel_BuiltIn_Print_Area_15_1_1_1_16_6">#REF!</definedName>
    <definedName name="Excel_BuiltIn_Print_Area_15_1_1_1_16_8">#REF!</definedName>
    <definedName name="Excel_BuiltIn_Print_Area_15_1_1_1_17">#REF!</definedName>
    <definedName name="Excel_BuiltIn_Print_Area_15_1_1_1_17_6">#REF!</definedName>
    <definedName name="Excel_BuiltIn_Print_Area_15_1_1_1_17_8">#REF!</definedName>
    <definedName name="Excel_BuiltIn_Print_Area_15_1_1_1_6">#REF!</definedName>
    <definedName name="Excel_BuiltIn_Print_Area_15_1_1_1_8">#REF!</definedName>
    <definedName name="Excel_BuiltIn_Print_Area_15_1_1_12">#REF!</definedName>
    <definedName name="Excel_BuiltIn_Print_Area_15_1_1_12_13">#REF!</definedName>
    <definedName name="Excel_BuiltIn_Print_Area_15_1_1_12_13_15">#REF!</definedName>
    <definedName name="Excel_BuiltIn_Print_Area_15_1_1_12_13_15_16">#REF!</definedName>
    <definedName name="Excel_BuiltIn_Print_Area_15_1_1_12_13_15_16_17">#REF!</definedName>
    <definedName name="Excel_BuiltIn_Print_Area_15_1_1_12_13_15_16_17_6">#REF!</definedName>
    <definedName name="Excel_BuiltIn_Print_Area_15_1_1_12_13_15_16_17_8">#REF!</definedName>
    <definedName name="Excel_BuiltIn_Print_Area_15_1_1_12_13_15_16_6">#REF!</definedName>
    <definedName name="Excel_BuiltIn_Print_Area_15_1_1_12_13_15_16_8">#REF!</definedName>
    <definedName name="Excel_BuiltIn_Print_Area_15_1_1_12_13_15_17">#REF!</definedName>
    <definedName name="Excel_BuiltIn_Print_Area_15_1_1_12_13_15_17_6">#REF!</definedName>
    <definedName name="Excel_BuiltIn_Print_Area_15_1_1_12_13_15_17_8">#REF!</definedName>
    <definedName name="Excel_BuiltIn_Print_Area_15_1_1_12_13_15_6">#REF!</definedName>
    <definedName name="Excel_BuiltIn_Print_Area_15_1_1_12_13_15_8">#REF!</definedName>
    <definedName name="Excel_BuiltIn_Print_Area_15_1_1_12_13_16">#REF!</definedName>
    <definedName name="Excel_BuiltIn_Print_Area_15_1_1_12_13_16_17">#REF!</definedName>
    <definedName name="Excel_BuiltIn_Print_Area_15_1_1_12_13_16_17_6">#REF!</definedName>
    <definedName name="Excel_BuiltIn_Print_Area_15_1_1_12_13_16_17_8">#REF!</definedName>
    <definedName name="Excel_BuiltIn_Print_Area_15_1_1_12_13_16_6">#REF!</definedName>
    <definedName name="Excel_BuiltIn_Print_Area_15_1_1_12_13_16_8">#REF!</definedName>
    <definedName name="Excel_BuiltIn_Print_Area_15_1_1_12_13_17">#REF!</definedName>
    <definedName name="Excel_BuiltIn_Print_Area_15_1_1_12_13_17_6">#REF!</definedName>
    <definedName name="Excel_BuiltIn_Print_Area_15_1_1_12_13_17_8">#REF!</definedName>
    <definedName name="Excel_BuiltIn_Print_Area_15_1_1_12_13_6">#REF!</definedName>
    <definedName name="Excel_BuiltIn_Print_Area_15_1_1_12_13_8">#REF!</definedName>
    <definedName name="Excel_BuiltIn_Print_Area_15_1_1_12_15">#REF!</definedName>
    <definedName name="Excel_BuiltIn_Print_Area_15_1_1_12_15_16">#REF!</definedName>
    <definedName name="Excel_BuiltIn_Print_Area_15_1_1_12_15_16_17">#REF!</definedName>
    <definedName name="Excel_BuiltIn_Print_Area_15_1_1_12_15_16_17_6">#REF!</definedName>
    <definedName name="Excel_BuiltIn_Print_Area_15_1_1_12_15_16_17_8">#REF!</definedName>
    <definedName name="Excel_BuiltIn_Print_Area_15_1_1_12_15_16_6">#REF!</definedName>
    <definedName name="Excel_BuiltIn_Print_Area_15_1_1_12_15_16_8">#REF!</definedName>
    <definedName name="Excel_BuiltIn_Print_Area_15_1_1_12_15_17">#REF!</definedName>
    <definedName name="Excel_BuiltIn_Print_Area_15_1_1_12_15_17_6">#REF!</definedName>
    <definedName name="Excel_BuiltIn_Print_Area_15_1_1_12_15_17_8">#REF!</definedName>
    <definedName name="Excel_BuiltIn_Print_Area_15_1_1_12_15_6">#REF!</definedName>
    <definedName name="Excel_BuiltIn_Print_Area_15_1_1_12_15_8">#REF!</definedName>
    <definedName name="Excel_BuiltIn_Print_Area_15_1_1_12_16">#REF!</definedName>
    <definedName name="Excel_BuiltIn_Print_Area_15_1_1_12_16_17">#REF!</definedName>
    <definedName name="Excel_BuiltIn_Print_Area_15_1_1_12_16_17_6">#REF!</definedName>
    <definedName name="Excel_BuiltIn_Print_Area_15_1_1_12_16_17_8">#REF!</definedName>
    <definedName name="Excel_BuiltIn_Print_Area_15_1_1_12_16_6">#REF!</definedName>
    <definedName name="Excel_BuiltIn_Print_Area_15_1_1_12_16_8">#REF!</definedName>
    <definedName name="Excel_BuiltIn_Print_Area_15_1_1_12_17">#REF!</definedName>
    <definedName name="Excel_BuiltIn_Print_Area_15_1_1_12_17_6">#REF!</definedName>
    <definedName name="Excel_BuiltIn_Print_Area_15_1_1_12_17_8">#REF!</definedName>
    <definedName name="Excel_BuiltIn_Print_Area_15_1_1_12_6">#REF!</definedName>
    <definedName name="Excel_BuiltIn_Print_Area_15_1_1_12_8">#REF!</definedName>
    <definedName name="Excel_BuiltIn_Print_Area_15_1_1_13">#REF!</definedName>
    <definedName name="Excel_BuiltIn_Print_Area_15_1_1_13_15">#REF!</definedName>
    <definedName name="Excel_BuiltIn_Print_Area_15_1_1_13_15_16">#REF!</definedName>
    <definedName name="Excel_BuiltIn_Print_Area_15_1_1_13_15_16_17">#REF!</definedName>
    <definedName name="Excel_BuiltIn_Print_Area_15_1_1_13_15_16_17_6">#REF!</definedName>
    <definedName name="Excel_BuiltIn_Print_Area_15_1_1_13_15_16_17_8">#REF!</definedName>
    <definedName name="Excel_BuiltIn_Print_Area_15_1_1_13_15_16_6">#REF!</definedName>
    <definedName name="Excel_BuiltIn_Print_Area_15_1_1_13_15_16_8">#REF!</definedName>
    <definedName name="Excel_BuiltIn_Print_Area_15_1_1_13_15_17">#REF!</definedName>
    <definedName name="Excel_BuiltIn_Print_Area_15_1_1_13_15_17_6">#REF!</definedName>
    <definedName name="Excel_BuiltIn_Print_Area_15_1_1_13_15_17_8">#REF!</definedName>
    <definedName name="Excel_BuiltIn_Print_Area_15_1_1_13_15_6">#REF!</definedName>
    <definedName name="Excel_BuiltIn_Print_Area_15_1_1_13_15_8">#REF!</definedName>
    <definedName name="Excel_BuiltIn_Print_Area_15_1_1_13_16">#REF!</definedName>
    <definedName name="Excel_BuiltIn_Print_Area_15_1_1_13_16_17">#REF!</definedName>
    <definedName name="Excel_BuiltIn_Print_Area_15_1_1_13_16_17_6">#REF!</definedName>
    <definedName name="Excel_BuiltIn_Print_Area_15_1_1_13_16_17_8">#REF!</definedName>
    <definedName name="Excel_BuiltIn_Print_Area_15_1_1_13_16_6">#REF!</definedName>
    <definedName name="Excel_BuiltIn_Print_Area_15_1_1_13_16_8">#REF!</definedName>
    <definedName name="Excel_BuiltIn_Print_Area_15_1_1_13_17">#REF!</definedName>
    <definedName name="Excel_BuiltIn_Print_Area_15_1_1_13_17_6">#REF!</definedName>
    <definedName name="Excel_BuiltIn_Print_Area_15_1_1_13_17_8">#REF!</definedName>
    <definedName name="Excel_BuiltIn_Print_Area_15_1_1_13_6">#REF!</definedName>
    <definedName name="Excel_BuiltIn_Print_Area_15_1_1_13_8">#REF!</definedName>
    <definedName name="Excel_BuiltIn_Print_Area_15_1_1_15">#REF!</definedName>
    <definedName name="Excel_BuiltIn_Print_Area_15_1_1_15_16">#REF!</definedName>
    <definedName name="Excel_BuiltIn_Print_Area_15_1_1_15_16_17">#REF!</definedName>
    <definedName name="Excel_BuiltIn_Print_Area_15_1_1_15_16_17_6">#REF!</definedName>
    <definedName name="Excel_BuiltIn_Print_Area_15_1_1_15_16_17_8">#REF!</definedName>
    <definedName name="Excel_BuiltIn_Print_Area_15_1_1_15_16_6">#REF!</definedName>
    <definedName name="Excel_BuiltIn_Print_Area_15_1_1_15_16_8">#REF!</definedName>
    <definedName name="Excel_BuiltIn_Print_Area_15_1_1_15_17">#REF!</definedName>
    <definedName name="Excel_BuiltIn_Print_Area_15_1_1_15_17_6">#REF!</definedName>
    <definedName name="Excel_BuiltIn_Print_Area_15_1_1_15_17_8">#REF!</definedName>
    <definedName name="Excel_BuiltIn_Print_Area_15_1_1_15_6">#REF!</definedName>
    <definedName name="Excel_BuiltIn_Print_Area_15_1_1_15_8">#REF!</definedName>
    <definedName name="Excel_BuiltIn_Print_Area_15_1_1_16">#REF!</definedName>
    <definedName name="Excel_BuiltIn_Print_Area_15_1_1_16_17">#REF!</definedName>
    <definedName name="Excel_BuiltIn_Print_Area_15_1_1_16_17_6">#REF!</definedName>
    <definedName name="Excel_BuiltIn_Print_Area_15_1_1_16_17_8">#REF!</definedName>
    <definedName name="Excel_BuiltIn_Print_Area_15_1_1_16_6">#REF!</definedName>
    <definedName name="Excel_BuiltIn_Print_Area_15_1_1_16_8">#REF!</definedName>
    <definedName name="Excel_BuiltIn_Print_Area_15_1_1_17">#REF!</definedName>
    <definedName name="Excel_BuiltIn_Print_Area_15_1_1_17_6">#REF!</definedName>
    <definedName name="Excel_BuiltIn_Print_Area_15_1_1_17_8">#REF!</definedName>
    <definedName name="Excel_BuiltIn_Print_Area_15_1_1_6">#REF!</definedName>
    <definedName name="Excel_BuiltIn_Print_Area_15_1_1_8">#REF!</definedName>
    <definedName name="Excel_BuiltIn_Print_Area_15_1_12">#REF!</definedName>
    <definedName name="Excel_BuiltIn_Print_Area_15_1_12_13">#REF!</definedName>
    <definedName name="Excel_BuiltIn_Print_Area_15_1_12_13_15">#REF!</definedName>
    <definedName name="Excel_BuiltIn_Print_Area_15_1_12_13_15_16">#REF!</definedName>
    <definedName name="Excel_BuiltIn_Print_Area_15_1_12_13_15_16_17">#REF!</definedName>
    <definedName name="Excel_BuiltIn_Print_Area_15_1_12_13_15_16_17_6">#REF!</definedName>
    <definedName name="Excel_BuiltIn_Print_Area_15_1_12_13_15_16_17_8">#REF!</definedName>
    <definedName name="Excel_BuiltIn_Print_Area_15_1_12_13_15_16_6">#REF!</definedName>
    <definedName name="Excel_BuiltIn_Print_Area_15_1_12_13_15_16_8">#REF!</definedName>
    <definedName name="Excel_BuiltIn_Print_Area_15_1_12_13_15_17">#REF!</definedName>
    <definedName name="Excel_BuiltIn_Print_Area_15_1_12_13_15_17_6">#REF!</definedName>
    <definedName name="Excel_BuiltIn_Print_Area_15_1_12_13_15_17_8">#REF!</definedName>
    <definedName name="Excel_BuiltIn_Print_Area_15_1_12_13_15_6">#REF!</definedName>
    <definedName name="Excel_BuiltIn_Print_Area_15_1_12_13_15_8">#REF!</definedName>
    <definedName name="Excel_BuiltIn_Print_Area_15_1_12_13_16">#REF!</definedName>
    <definedName name="Excel_BuiltIn_Print_Area_15_1_12_13_16_17">#REF!</definedName>
    <definedName name="Excel_BuiltIn_Print_Area_15_1_12_13_16_17_6">#REF!</definedName>
    <definedName name="Excel_BuiltIn_Print_Area_15_1_12_13_16_17_8">#REF!</definedName>
    <definedName name="Excel_BuiltIn_Print_Area_15_1_12_13_16_6">#REF!</definedName>
    <definedName name="Excel_BuiltIn_Print_Area_15_1_12_13_16_8">#REF!</definedName>
    <definedName name="Excel_BuiltIn_Print_Area_15_1_12_13_17">#REF!</definedName>
    <definedName name="Excel_BuiltIn_Print_Area_15_1_12_13_17_6">#REF!</definedName>
    <definedName name="Excel_BuiltIn_Print_Area_15_1_12_13_17_8">#REF!</definedName>
    <definedName name="Excel_BuiltIn_Print_Area_15_1_12_13_6">#REF!</definedName>
    <definedName name="Excel_BuiltIn_Print_Area_15_1_12_13_8">#REF!</definedName>
    <definedName name="Excel_BuiltIn_Print_Area_15_1_12_15">#REF!</definedName>
    <definedName name="Excel_BuiltIn_Print_Area_15_1_12_15_16">#REF!</definedName>
    <definedName name="Excel_BuiltIn_Print_Area_15_1_12_15_16_17">#REF!</definedName>
    <definedName name="Excel_BuiltIn_Print_Area_15_1_12_15_16_17_6">#REF!</definedName>
    <definedName name="Excel_BuiltIn_Print_Area_15_1_12_15_16_17_8">#REF!</definedName>
    <definedName name="Excel_BuiltIn_Print_Area_15_1_12_15_16_6">#REF!</definedName>
    <definedName name="Excel_BuiltIn_Print_Area_15_1_12_15_16_8">#REF!</definedName>
    <definedName name="Excel_BuiltIn_Print_Area_15_1_12_15_17">#REF!</definedName>
    <definedName name="Excel_BuiltIn_Print_Area_15_1_12_15_17_6">#REF!</definedName>
    <definedName name="Excel_BuiltIn_Print_Area_15_1_12_15_17_8">#REF!</definedName>
    <definedName name="Excel_BuiltIn_Print_Area_15_1_12_15_6">#REF!</definedName>
    <definedName name="Excel_BuiltIn_Print_Area_15_1_12_15_8">#REF!</definedName>
    <definedName name="Excel_BuiltIn_Print_Area_15_1_12_16">#REF!</definedName>
    <definedName name="Excel_BuiltIn_Print_Area_15_1_12_16_17">#REF!</definedName>
    <definedName name="Excel_BuiltIn_Print_Area_15_1_12_16_17_6">#REF!</definedName>
    <definedName name="Excel_BuiltIn_Print_Area_15_1_12_16_17_8">#REF!</definedName>
    <definedName name="Excel_BuiltIn_Print_Area_15_1_12_16_6">#REF!</definedName>
    <definedName name="Excel_BuiltIn_Print_Area_15_1_12_16_8">#REF!</definedName>
    <definedName name="Excel_BuiltIn_Print_Area_15_1_12_17">#REF!</definedName>
    <definedName name="Excel_BuiltIn_Print_Area_15_1_12_17_6">#REF!</definedName>
    <definedName name="Excel_BuiltIn_Print_Area_15_1_12_17_8">#REF!</definedName>
    <definedName name="Excel_BuiltIn_Print_Area_15_1_12_6">#REF!</definedName>
    <definedName name="Excel_BuiltIn_Print_Area_15_1_12_8">#REF!</definedName>
    <definedName name="Excel_BuiltIn_Print_Area_15_1_13">#REF!</definedName>
    <definedName name="Excel_BuiltIn_Print_Area_15_1_13_15">#REF!</definedName>
    <definedName name="Excel_BuiltIn_Print_Area_15_1_13_15_16">#REF!</definedName>
    <definedName name="Excel_BuiltIn_Print_Area_15_1_13_15_16_17">#REF!</definedName>
    <definedName name="Excel_BuiltIn_Print_Area_15_1_13_15_16_17_6">#REF!</definedName>
    <definedName name="Excel_BuiltIn_Print_Area_15_1_13_15_16_17_8">#REF!</definedName>
    <definedName name="Excel_BuiltIn_Print_Area_15_1_13_15_16_6">#REF!</definedName>
    <definedName name="Excel_BuiltIn_Print_Area_15_1_13_15_16_8">#REF!</definedName>
    <definedName name="Excel_BuiltIn_Print_Area_15_1_13_15_17">#REF!</definedName>
    <definedName name="Excel_BuiltIn_Print_Area_15_1_13_15_17_6">#REF!</definedName>
    <definedName name="Excel_BuiltIn_Print_Area_15_1_13_15_17_8">#REF!</definedName>
    <definedName name="Excel_BuiltIn_Print_Area_15_1_13_15_6">#REF!</definedName>
    <definedName name="Excel_BuiltIn_Print_Area_15_1_13_15_8">#REF!</definedName>
    <definedName name="Excel_BuiltIn_Print_Area_15_1_13_16">#REF!</definedName>
    <definedName name="Excel_BuiltIn_Print_Area_15_1_13_16_17">#REF!</definedName>
    <definedName name="Excel_BuiltIn_Print_Area_15_1_13_16_17_6">#REF!</definedName>
    <definedName name="Excel_BuiltIn_Print_Area_15_1_13_16_17_8">#REF!</definedName>
    <definedName name="Excel_BuiltIn_Print_Area_15_1_13_16_6">#REF!</definedName>
    <definedName name="Excel_BuiltIn_Print_Area_15_1_13_16_8">#REF!</definedName>
    <definedName name="Excel_BuiltIn_Print_Area_15_1_13_17">#REF!</definedName>
    <definedName name="Excel_BuiltIn_Print_Area_15_1_13_17_6">#REF!</definedName>
    <definedName name="Excel_BuiltIn_Print_Area_15_1_13_17_8">#REF!</definedName>
    <definedName name="Excel_BuiltIn_Print_Area_15_1_13_6">#REF!</definedName>
    <definedName name="Excel_BuiltIn_Print_Area_15_1_13_8">#REF!</definedName>
    <definedName name="Excel_BuiltIn_Print_Area_15_1_15">#REF!</definedName>
    <definedName name="Excel_BuiltIn_Print_Area_15_1_15_16">#REF!</definedName>
    <definedName name="Excel_BuiltIn_Print_Area_15_1_15_16_17">#REF!</definedName>
    <definedName name="Excel_BuiltIn_Print_Area_15_1_15_16_17_6">#REF!</definedName>
    <definedName name="Excel_BuiltIn_Print_Area_15_1_15_16_17_8">#REF!</definedName>
    <definedName name="Excel_BuiltIn_Print_Area_15_1_15_16_6">#REF!</definedName>
    <definedName name="Excel_BuiltIn_Print_Area_15_1_15_16_8">#REF!</definedName>
    <definedName name="Excel_BuiltIn_Print_Area_15_1_15_17">#REF!</definedName>
    <definedName name="Excel_BuiltIn_Print_Area_15_1_15_17_6">#REF!</definedName>
    <definedName name="Excel_BuiltIn_Print_Area_15_1_15_17_8">#REF!</definedName>
    <definedName name="Excel_BuiltIn_Print_Area_15_1_15_6">#REF!</definedName>
    <definedName name="Excel_BuiltIn_Print_Area_15_1_15_8">#REF!</definedName>
    <definedName name="Excel_BuiltIn_Print_Area_15_1_16">#REF!</definedName>
    <definedName name="Excel_BuiltIn_Print_Area_15_1_16_17">#REF!</definedName>
    <definedName name="Excel_BuiltIn_Print_Area_15_1_16_17_6">#REF!</definedName>
    <definedName name="Excel_BuiltIn_Print_Area_15_1_16_17_8">#REF!</definedName>
    <definedName name="Excel_BuiltIn_Print_Area_15_1_16_6">#REF!</definedName>
    <definedName name="Excel_BuiltIn_Print_Area_15_1_16_8">#REF!</definedName>
    <definedName name="Excel_BuiltIn_Print_Area_15_1_17">#REF!</definedName>
    <definedName name="Excel_BuiltIn_Print_Area_15_1_17_6">#REF!</definedName>
    <definedName name="Excel_BuiltIn_Print_Area_15_1_17_8">#REF!</definedName>
    <definedName name="Excel_BuiltIn_Print_Area_15_1_6">#REF!</definedName>
    <definedName name="Excel_BuiltIn_Print_Area_15_1_8">#REF!</definedName>
    <definedName name="Excel_BuiltIn_Print_Area_15_12">#REF!</definedName>
    <definedName name="Excel_BuiltIn_Print_Area_15_12_13">#REF!</definedName>
    <definedName name="Excel_BuiltIn_Print_Area_15_12_13_15">#REF!</definedName>
    <definedName name="Excel_BuiltIn_Print_Area_15_12_13_15_16">#REF!</definedName>
    <definedName name="Excel_BuiltIn_Print_Area_15_12_13_15_16_17">#REF!</definedName>
    <definedName name="Excel_BuiltIn_Print_Area_15_12_13_15_16_17_6">#REF!</definedName>
    <definedName name="Excel_BuiltIn_Print_Area_15_12_13_15_16_17_8">#REF!</definedName>
    <definedName name="Excel_BuiltIn_Print_Area_15_12_13_15_16_6">#REF!</definedName>
    <definedName name="Excel_BuiltIn_Print_Area_15_12_13_15_16_8">#REF!</definedName>
    <definedName name="Excel_BuiltIn_Print_Area_15_12_13_15_17">#REF!</definedName>
    <definedName name="Excel_BuiltIn_Print_Area_15_12_13_15_17_6">#REF!</definedName>
    <definedName name="Excel_BuiltIn_Print_Area_15_12_13_15_17_8">#REF!</definedName>
    <definedName name="Excel_BuiltIn_Print_Area_15_12_13_15_6">#REF!</definedName>
    <definedName name="Excel_BuiltIn_Print_Area_15_12_13_15_8">#REF!</definedName>
    <definedName name="Excel_BuiltIn_Print_Area_15_12_13_16">#REF!</definedName>
    <definedName name="Excel_BuiltIn_Print_Area_15_12_13_16_17">#REF!</definedName>
    <definedName name="Excel_BuiltIn_Print_Area_15_12_13_16_17_6">#REF!</definedName>
    <definedName name="Excel_BuiltIn_Print_Area_15_12_13_16_17_8">#REF!</definedName>
    <definedName name="Excel_BuiltIn_Print_Area_15_12_13_16_6">#REF!</definedName>
    <definedName name="Excel_BuiltIn_Print_Area_15_12_13_16_8">#REF!</definedName>
    <definedName name="Excel_BuiltIn_Print_Area_15_12_13_17">#REF!</definedName>
    <definedName name="Excel_BuiltIn_Print_Area_15_12_13_17_6">#REF!</definedName>
    <definedName name="Excel_BuiltIn_Print_Area_15_12_13_17_8">#REF!</definedName>
    <definedName name="Excel_BuiltIn_Print_Area_15_12_13_6">#REF!</definedName>
    <definedName name="Excel_BuiltIn_Print_Area_15_12_13_8">#REF!</definedName>
    <definedName name="Excel_BuiltIn_Print_Area_15_12_15">#REF!</definedName>
    <definedName name="Excel_BuiltIn_Print_Area_15_12_15_16">#REF!</definedName>
    <definedName name="Excel_BuiltIn_Print_Area_15_12_15_16_17">#REF!</definedName>
    <definedName name="Excel_BuiltIn_Print_Area_15_12_15_16_17_6">#REF!</definedName>
    <definedName name="Excel_BuiltIn_Print_Area_15_12_15_16_17_8">#REF!</definedName>
    <definedName name="Excel_BuiltIn_Print_Area_15_12_15_16_6">#REF!</definedName>
    <definedName name="Excel_BuiltIn_Print_Area_15_12_15_16_8">#REF!</definedName>
    <definedName name="Excel_BuiltIn_Print_Area_15_12_15_17">#REF!</definedName>
    <definedName name="Excel_BuiltIn_Print_Area_15_12_15_17_6">#REF!</definedName>
    <definedName name="Excel_BuiltIn_Print_Area_15_12_15_17_8">#REF!</definedName>
    <definedName name="Excel_BuiltIn_Print_Area_15_12_15_6">#REF!</definedName>
    <definedName name="Excel_BuiltIn_Print_Area_15_12_15_8">#REF!</definedName>
    <definedName name="Excel_BuiltIn_Print_Area_15_12_16">#REF!</definedName>
    <definedName name="Excel_BuiltIn_Print_Area_15_12_16_17">#REF!</definedName>
    <definedName name="Excel_BuiltIn_Print_Area_15_12_16_17_6">#REF!</definedName>
    <definedName name="Excel_BuiltIn_Print_Area_15_12_16_17_8">#REF!</definedName>
    <definedName name="Excel_BuiltIn_Print_Area_15_12_16_6">#REF!</definedName>
    <definedName name="Excel_BuiltIn_Print_Area_15_12_16_8">#REF!</definedName>
    <definedName name="Excel_BuiltIn_Print_Area_15_12_17">#REF!</definedName>
    <definedName name="Excel_BuiltIn_Print_Area_15_12_17_6">#REF!</definedName>
    <definedName name="Excel_BuiltIn_Print_Area_15_12_17_8">#REF!</definedName>
    <definedName name="Excel_BuiltIn_Print_Area_15_12_6">#REF!</definedName>
    <definedName name="Excel_BuiltIn_Print_Area_15_12_8">#REF!</definedName>
    <definedName name="Excel_BuiltIn_Print_Area_15_13">#REF!</definedName>
    <definedName name="Excel_BuiltIn_Print_Area_15_13_15">#REF!</definedName>
    <definedName name="Excel_BuiltIn_Print_Area_15_13_15_16">#REF!</definedName>
    <definedName name="Excel_BuiltIn_Print_Area_15_13_15_16_17">#REF!</definedName>
    <definedName name="Excel_BuiltIn_Print_Area_15_13_15_16_17_6">#REF!</definedName>
    <definedName name="Excel_BuiltIn_Print_Area_15_13_15_16_17_8">#REF!</definedName>
    <definedName name="Excel_BuiltIn_Print_Area_15_13_15_16_6">#REF!</definedName>
    <definedName name="Excel_BuiltIn_Print_Area_15_13_15_16_8">#REF!</definedName>
    <definedName name="Excel_BuiltIn_Print_Area_15_13_15_17">#REF!</definedName>
    <definedName name="Excel_BuiltIn_Print_Area_15_13_15_17_6">#REF!</definedName>
    <definedName name="Excel_BuiltIn_Print_Area_15_13_15_17_8">#REF!</definedName>
    <definedName name="Excel_BuiltIn_Print_Area_15_13_15_6">#REF!</definedName>
    <definedName name="Excel_BuiltIn_Print_Area_15_13_15_8">#REF!</definedName>
    <definedName name="Excel_BuiltIn_Print_Area_15_13_16">#REF!</definedName>
    <definedName name="Excel_BuiltIn_Print_Area_15_13_16_17">#REF!</definedName>
    <definedName name="Excel_BuiltIn_Print_Area_15_13_16_17_6">#REF!</definedName>
    <definedName name="Excel_BuiltIn_Print_Area_15_13_16_17_8">#REF!</definedName>
    <definedName name="Excel_BuiltIn_Print_Area_15_13_16_6">#REF!</definedName>
    <definedName name="Excel_BuiltIn_Print_Area_15_13_16_8">#REF!</definedName>
    <definedName name="Excel_BuiltIn_Print_Area_15_13_17">#REF!</definedName>
    <definedName name="Excel_BuiltIn_Print_Area_15_13_17_6">#REF!</definedName>
    <definedName name="Excel_BuiltIn_Print_Area_15_13_17_8">#REF!</definedName>
    <definedName name="Excel_BuiltIn_Print_Area_15_13_6">#REF!</definedName>
    <definedName name="Excel_BuiltIn_Print_Area_15_13_8">#REF!</definedName>
    <definedName name="Excel_BuiltIn_Print_Area_15_15">#REF!</definedName>
    <definedName name="Excel_BuiltIn_Print_Area_15_15_16">#REF!</definedName>
    <definedName name="Excel_BuiltIn_Print_Area_15_15_16_17">#REF!</definedName>
    <definedName name="Excel_BuiltIn_Print_Area_15_15_16_17_6">#REF!</definedName>
    <definedName name="Excel_BuiltIn_Print_Area_15_15_16_17_8">#REF!</definedName>
    <definedName name="Excel_BuiltIn_Print_Area_15_15_16_6">#REF!</definedName>
    <definedName name="Excel_BuiltIn_Print_Area_15_15_16_8">#REF!</definedName>
    <definedName name="Excel_BuiltIn_Print_Area_15_15_17">#REF!</definedName>
    <definedName name="Excel_BuiltIn_Print_Area_15_15_17_6">#REF!</definedName>
    <definedName name="Excel_BuiltIn_Print_Area_15_15_17_8">#REF!</definedName>
    <definedName name="Excel_BuiltIn_Print_Area_15_15_6">#REF!</definedName>
    <definedName name="Excel_BuiltIn_Print_Area_15_15_8">#REF!</definedName>
    <definedName name="Excel_BuiltIn_Print_Area_16_1">#REF!</definedName>
    <definedName name="Excel_BuiltIn_Print_Area_16_1_1">#REF!</definedName>
    <definedName name="Excel_BuiltIn_Print_Area_16_1_1_1">#REF!</definedName>
    <definedName name="Excel_BuiltIn_Print_Area_16_1_1_1_17">#REF!</definedName>
    <definedName name="Excel_BuiltIn_Print_Area_16_1_1_1_17_6">#REF!</definedName>
    <definedName name="Excel_BuiltIn_Print_Area_16_1_1_1_17_8">#REF!</definedName>
    <definedName name="Excel_BuiltIn_Print_Area_16_1_1_1_6">#REF!</definedName>
    <definedName name="Excel_BuiltIn_Print_Area_16_1_1_1_8">#REF!</definedName>
    <definedName name="Excel_BuiltIn_Print_Area_16_1_1_12">#REF!</definedName>
    <definedName name="Excel_BuiltIn_Print_Area_16_1_1_12_13">#REF!</definedName>
    <definedName name="Excel_BuiltIn_Print_Area_16_1_1_12_13_15">#REF!</definedName>
    <definedName name="Excel_BuiltIn_Print_Area_16_1_1_12_13_15_16">#REF!</definedName>
    <definedName name="Excel_BuiltIn_Print_Area_16_1_1_12_13_15_16_17">#REF!</definedName>
    <definedName name="Excel_BuiltIn_Print_Area_16_1_1_12_13_15_16_17_6">#REF!</definedName>
    <definedName name="Excel_BuiltIn_Print_Area_16_1_1_12_13_15_16_17_8">#REF!</definedName>
    <definedName name="Excel_BuiltIn_Print_Area_16_1_1_12_13_15_16_6">#REF!</definedName>
    <definedName name="Excel_BuiltIn_Print_Area_16_1_1_12_13_15_16_8">#REF!</definedName>
    <definedName name="Excel_BuiltIn_Print_Area_16_1_1_12_13_15_17">#REF!</definedName>
    <definedName name="Excel_BuiltIn_Print_Area_16_1_1_12_13_15_17_6">#REF!</definedName>
    <definedName name="Excel_BuiltIn_Print_Area_16_1_1_12_13_15_17_8">#REF!</definedName>
    <definedName name="Excel_BuiltIn_Print_Area_16_1_1_12_13_15_6">#REF!</definedName>
    <definedName name="Excel_BuiltIn_Print_Area_16_1_1_12_13_15_8">#REF!</definedName>
    <definedName name="Excel_BuiltIn_Print_Area_16_1_1_12_13_16">#REF!</definedName>
    <definedName name="Excel_BuiltIn_Print_Area_16_1_1_12_13_16_17">#REF!</definedName>
    <definedName name="Excel_BuiltIn_Print_Area_16_1_1_12_13_16_17_6">#REF!</definedName>
    <definedName name="Excel_BuiltIn_Print_Area_16_1_1_12_13_16_17_8">#REF!</definedName>
    <definedName name="Excel_BuiltIn_Print_Area_16_1_1_12_13_16_6">#REF!</definedName>
    <definedName name="Excel_BuiltIn_Print_Area_16_1_1_12_13_16_8">#REF!</definedName>
    <definedName name="Excel_BuiltIn_Print_Area_16_1_1_12_13_17">#REF!</definedName>
    <definedName name="Excel_BuiltIn_Print_Area_16_1_1_12_13_17_6">#REF!</definedName>
    <definedName name="Excel_BuiltIn_Print_Area_16_1_1_12_13_17_8">#REF!</definedName>
    <definedName name="Excel_BuiltIn_Print_Area_16_1_1_12_13_6">#REF!</definedName>
    <definedName name="Excel_BuiltIn_Print_Area_16_1_1_12_13_8">#REF!</definedName>
    <definedName name="Excel_BuiltIn_Print_Area_16_1_1_12_15">#REF!</definedName>
    <definedName name="Excel_BuiltIn_Print_Area_16_1_1_12_15_16">#REF!</definedName>
    <definedName name="Excel_BuiltIn_Print_Area_16_1_1_12_15_16_17">#REF!</definedName>
    <definedName name="Excel_BuiltIn_Print_Area_16_1_1_12_15_16_17_6">#REF!</definedName>
    <definedName name="Excel_BuiltIn_Print_Area_16_1_1_12_15_16_17_8">#REF!</definedName>
    <definedName name="Excel_BuiltIn_Print_Area_16_1_1_12_15_16_6">#REF!</definedName>
    <definedName name="Excel_BuiltIn_Print_Area_16_1_1_12_15_16_8">#REF!</definedName>
    <definedName name="Excel_BuiltIn_Print_Area_16_1_1_12_15_17">#REF!</definedName>
    <definedName name="Excel_BuiltIn_Print_Area_16_1_1_12_15_17_6">#REF!</definedName>
    <definedName name="Excel_BuiltIn_Print_Area_16_1_1_12_15_17_8">#REF!</definedName>
    <definedName name="Excel_BuiltIn_Print_Area_16_1_1_12_15_6">#REF!</definedName>
    <definedName name="Excel_BuiltIn_Print_Area_16_1_1_12_15_8">#REF!</definedName>
    <definedName name="Excel_BuiltIn_Print_Area_16_1_1_12_16">#REF!</definedName>
    <definedName name="Excel_BuiltIn_Print_Area_16_1_1_12_16_17">#REF!</definedName>
    <definedName name="Excel_BuiltIn_Print_Area_16_1_1_12_16_17_6">#REF!</definedName>
    <definedName name="Excel_BuiltIn_Print_Area_16_1_1_12_16_17_8">#REF!</definedName>
    <definedName name="Excel_BuiltIn_Print_Area_16_1_1_12_16_6">#REF!</definedName>
    <definedName name="Excel_BuiltIn_Print_Area_16_1_1_12_16_8">#REF!</definedName>
    <definedName name="Excel_BuiltIn_Print_Area_16_1_1_12_17">#REF!</definedName>
    <definedName name="Excel_BuiltIn_Print_Area_16_1_1_12_17_6">#REF!</definedName>
    <definedName name="Excel_BuiltIn_Print_Area_16_1_1_12_17_8">#REF!</definedName>
    <definedName name="Excel_BuiltIn_Print_Area_16_1_1_12_6">#REF!</definedName>
    <definedName name="Excel_BuiltIn_Print_Area_16_1_1_12_8">#REF!</definedName>
    <definedName name="Excel_BuiltIn_Print_Area_16_1_1_13">#REF!</definedName>
    <definedName name="Excel_BuiltIn_Print_Area_16_1_1_13_15">#REF!</definedName>
    <definedName name="Excel_BuiltIn_Print_Area_16_1_1_13_15_16">#REF!</definedName>
    <definedName name="Excel_BuiltIn_Print_Area_16_1_1_13_15_16_17">#REF!</definedName>
    <definedName name="Excel_BuiltIn_Print_Area_16_1_1_13_15_16_17_6">#REF!</definedName>
    <definedName name="Excel_BuiltIn_Print_Area_16_1_1_13_15_16_17_8">#REF!</definedName>
    <definedName name="Excel_BuiltIn_Print_Area_16_1_1_13_15_16_6">#REF!</definedName>
    <definedName name="Excel_BuiltIn_Print_Area_16_1_1_13_15_16_8">#REF!</definedName>
    <definedName name="Excel_BuiltIn_Print_Area_16_1_1_13_15_17">#REF!</definedName>
    <definedName name="Excel_BuiltIn_Print_Area_16_1_1_13_15_17_6">#REF!</definedName>
    <definedName name="Excel_BuiltIn_Print_Area_16_1_1_13_15_17_8">#REF!</definedName>
    <definedName name="Excel_BuiltIn_Print_Area_16_1_1_13_15_6">#REF!</definedName>
    <definedName name="Excel_BuiltIn_Print_Area_16_1_1_13_15_8">#REF!</definedName>
    <definedName name="Excel_BuiltIn_Print_Area_16_1_1_13_16">#REF!</definedName>
    <definedName name="Excel_BuiltIn_Print_Area_16_1_1_13_16_17">#REF!</definedName>
    <definedName name="Excel_BuiltIn_Print_Area_16_1_1_13_16_17_6">#REF!</definedName>
    <definedName name="Excel_BuiltIn_Print_Area_16_1_1_13_16_17_8">#REF!</definedName>
    <definedName name="Excel_BuiltIn_Print_Area_16_1_1_13_16_6">#REF!</definedName>
    <definedName name="Excel_BuiltIn_Print_Area_16_1_1_13_16_8">#REF!</definedName>
    <definedName name="Excel_BuiltIn_Print_Area_16_1_1_13_17">#REF!</definedName>
    <definedName name="Excel_BuiltIn_Print_Area_16_1_1_13_17_6">#REF!</definedName>
    <definedName name="Excel_BuiltIn_Print_Area_16_1_1_13_17_8">#REF!</definedName>
    <definedName name="Excel_BuiltIn_Print_Area_16_1_1_13_6">#REF!</definedName>
    <definedName name="Excel_BuiltIn_Print_Area_16_1_1_13_8">#REF!</definedName>
    <definedName name="Excel_BuiltIn_Print_Area_16_1_1_15">#REF!</definedName>
    <definedName name="Excel_BuiltIn_Print_Area_16_1_1_15_16">#REF!</definedName>
    <definedName name="Excel_BuiltIn_Print_Area_16_1_1_15_16_17">#REF!</definedName>
    <definedName name="Excel_BuiltIn_Print_Area_16_1_1_15_16_17_6">#REF!</definedName>
    <definedName name="Excel_BuiltIn_Print_Area_16_1_1_15_16_17_8">#REF!</definedName>
    <definedName name="Excel_BuiltIn_Print_Area_16_1_1_15_16_6">#REF!</definedName>
    <definedName name="Excel_BuiltIn_Print_Area_16_1_1_15_16_8">#REF!</definedName>
    <definedName name="Excel_BuiltIn_Print_Area_16_1_1_15_17">#REF!</definedName>
    <definedName name="Excel_BuiltIn_Print_Area_16_1_1_15_17_6">#REF!</definedName>
    <definedName name="Excel_BuiltIn_Print_Area_16_1_1_15_17_8">#REF!</definedName>
    <definedName name="Excel_BuiltIn_Print_Area_16_1_1_15_6">#REF!</definedName>
    <definedName name="Excel_BuiltIn_Print_Area_16_1_1_15_8">#REF!</definedName>
    <definedName name="Excel_BuiltIn_Print_Area_16_1_1_16">#REF!</definedName>
    <definedName name="Excel_BuiltIn_Print_Area_16_1_1_16_17">#REF!</definedName>
    <definedName name="Excel_BuiltIn_Print_Area_16_1_1_16_17_6">#REF!</definedName>
    <definedName name="Excel_BuiltIn_Print_Area_16_1_1_16_17_8">#REF!</definedName>
    <definedName name="Excel_BuiltIn_Print_Area_16_1_1_16_6">#REF!</definedName>
    <definedName name="Excel_BuiltIn_Print_Area_16_1_1_16_8">#REF!</definedName>
    <definedName name="Excel_BuiltIn_Print_Area_16_1_1_17">#REF!</definedName>
    <definedName name="Excel_BuiltIn_Print_Area_16_1_1_17_6">#REF!</definedName>
    <definedName name="Excel_BuiltIn_Print_Area_16_1_1_17_8">#REF!</definedName>
    <definedName name="Excel_BuiltIn_Print_Area_16_1_1_6">#REF!</definedName>
    <definedName name="Excel_BuiltIn_Print_Area_16_1_1_8">#REF!</definedName>
    <definedName name="Excel_BuiltIn_Print_Area_16_1_12">#REF!</definedName>
    <definedName name="Excel_BuiltIn_Print_Area_16_1_12_13">#REF!</definedName>
    <definedName name="Excel_BuiltIn_Print_Area_16_1_12_13_15">#REF!</definedName>
    <definedName name="Excel_BuiltIn_Print_Area_16_1_12_13_15_16">#REF!</definedName>
    <definedName name="Excel_BuiltIn_Print_Area_16_1_12_13_15_16_17">#REF!</definedName>
    <definedName name="Excel_BuiltIn_Print_Area_16_1_12_13_15_16_17_6">#REF!</definedName>
    <definedName name="Excel_BuiltIn_Print_Area_16_1_12_13_15_16_17_8">#REF!</definedName>
    <definedName name="Excel_BuiltIn_Print_Area_16_1_12_13_15_16_6">#REF!</definedName>
    <definedName name="Excel_BuiltIn_Print_Area_16_1_12_13_15_16_8">#REF!</definedName>
    <definedName name="Excel_BuiltIn_Print_Area_16_1_12_13_15_17">#REF!</definedName>
    <definedName name="Excel_BuiltIn_Print_Area_16_1_12_13_15_17_6">#REF!</definedName>
    <definedName name="Excel_BuiltIn_Print_Area_16_1_12_13_15_17_8">#REF!</definedName>
    <definedName name="Excel_BuiltIn_Print_Area_16_1_12_13_15_6">#REF!</definedName>
    <definedName name="Excel_BuiltIn_Print_Area_16_1_12_13_15_8">#REF!</definedName>
    <definedName name="Excel_BuiltIn_Print_Area_16_1_12_13_16">#REF!</definedName>
    <definedName name="Excel_BuiltIn_Print_Area_16_1_12_13_16_17">#REF!</definedName>
    <definedName name="Excel_BuiltIn_Print_Area_16_1_12_13_16_17_6">#REF!</definedName>
    <definedName name="Excel_BuiltIn_Print_Area_16_1_12_13_16_17_8">#REF!</definedName>
    <definedName name="Excel_BuiltIn_Print_Area_16_1_12_13_16_6">#REF!</definedName>
    <definedName name="Excel_BuiltIn_Print_Area_16_1_12_13_16_8">#REF!</definedName>
    <definedName name="Excel_BuiltIn_Print_Area_16_1_12_13_17">#REF!</definedName>
    <definedName name="Excel_BuiltIn_Print_Area_16_1_12_13_17_6">#REF!</definedName>
    <definedName name="Excel_BuiltIn_Print_Area_16_1_12_13_17_8">#REF!</definedName>
    <definedName name="Excel_BuiltIn_Print_Area_16_1_12_13_6">#REF!</definedName>
    <definedName name="Excel_BuiltIn_Print_Area_16_1_12_13_8">#REF!</definedName>
    <definedName name="Excel_BuiltIn_Print_Area_16_1_12_15">#REF!</definedName>
    <definedName name="Excel_BuiltIn_Print_Area_16_1_12_15_16">#REF!</definedName>
    <definedName name="Excel_BuiltIn_Print_Area_16_1_12_15_16_17">#REF!</definedName>
    <definedName name="Excel_BuiltIn_Print_Area_16_1_12_15_16_17_6">#REF!</definedName>
    <definedName name="Excel_BuiltIn_Print_Area_16_1_12_15_16_17_8">#REF!</definedName>
    <definedName name="Excel_BuiltIn_Print_Area_16_1_12_15_16_6">#REF!</definedName>
    <definedName name="Excel_BuiltIn_Print_Area_16_1_12_15_16_8">#REF!</definedName>
    <definedName name="Excel_BuiltIn_Print_Area_16_1_12_15_17">#REF!</definedName>
    <definedName name="Excel_BuiltIn_Print_Area_16_1_12_15_17_6">#REF!</definedName>
    <definedName name="Excel_BuiltIn_Print_Area_16_1_12_15_17_8">#REF!</definedName>
    <definedName name="Excel_BuiltIn_Print_Area_16_1_12_15_6">#REF!</definedName>
    <definedName name="Excel_BuiltIn_Print_Area_16_1_12_15_8">#REF!</definedName>
    <definedName name="Excel_BuiltIn_Print_Area_16_1_12_16">#REF!</definedName>
    <definedName name="Excel_BuiltIn_Print_Area_16_1_12_16_17">#REF!</definedName>
    <definedName name="Excel_BuiltIn_Print_Area_16_1_12_16_17_6">#REF!</definedName>
    <definedName name="Excel_BuiltIn_Print_Area_16_1_12_16_17_8">#REF!</definedName>
    <definedName name="Excel_BuiltIn_Print_Area_16_1_12_16_6">#REF!</definedName>
    <definedName name="Excel_BuiltIn_Print_Area_16_1_12_16_8">#REF!</definedName>
    <definedName name="Excel_BuiltIn_Print_Area_16_1_12_17">#REF!</definedName>
    <definedName name="Excel_BuiltIn_Print_Area_16_1_12_17_6">#REF!</definedName>
    <definedName name="Excel_BuiltIn_Print_Area_16_1_12_17_8">#REF!</definedName>
    <definedName name="Excel_BuiltIn_Print_Area_16_1_12_6">#REF!</definedName>
    <definedName name="Excel_BuiltIn_Print_Area_16_1_12_8">#REF!</definedName>
    <definedName name="Excel_BuiltIn_Print_Area_16_1_13">#REF!</definedName>
    <definedName name="Excel_BuiltIn_Print_Area_16_1_13_15">#REF!</definedName>
    <definedName name="Excel_BuiltIn_Print_Area_16_1_13_15_16">#REF!</definedName>
    <definedName name="Excel_BuiltIn_Print_Area_16_1_13_15_16_17">#REF!</definedName>
    <definedName name="Excel_BuiltIn_Print_Area_16_1_13_15_16_17_6">#REF!</definedName>
    <definedName name="Excel_BuiltIn_Print_Area_16_1_13_15_16_17_8">#REF!</definedName>
    <definedName name="Excel_BuiltIn_Print_Area_16_1_13_15_16_6">#REF!</definedName>
    <definedName name="Excel_BuiltIn_Print_Area_16_1_13_15_16_8">#REF!</definedName>
    <definedName name="Excel_BuiltIn_Print_Area_16_1_13_15_17">#REF!</definedName>
    <definedName name="Excel_BuiltIn_Print_Area_16_1_13_15_17_6">#REF!</definedName>
    <definedName name="Excel_BuiltIn_Print_Area_16_1_13_15_17_8">#REF!</definedName>
    <definedName name="Excel_BuiltIn_Print_Area_16_1_13_15_6">#REF!</definedName>
    <definedName name="Excel_BuiltIn_Print_Area_16_1_13_15_8">#REF!</definedName>
    <definedName name="Excel_BuiltIn_Print_Area_16_1_13_16">#REF!</definedName>
    <definedName name="Excel_BuiltIn_Print_Area_16_1_13_16_17">#REF!</definedName>
    <definedName name="Excel_BuiltIn_Print_Area_16_1_13_16_17_6">#REF!</definedName>
    <definedName name="Excel_BuiltIn_Print_Area_16_1_13_16_17_8">#REF!</definedName>
    <definedName name="Excel_BuiltIn_Print_Area_16_1_13_16_6">#REF!</definedName>
    <definedName name="Excel_BuiltIn_Print_Area_16_1_13_16_8">#REF!</definedName>
    <definedName name="Excel_BuiltIn_Print_Area_16_1_13_17">#REF!</definedName>
    <definedName name="Excel_BuiltIn_Print_Area_16_1_13_17_6">#REF!</definedName>
    <definedName name="Excel_BuiltIn_Print_Area_16_1_13_17_8">#REF!</definedName>
    <definedName name="Excel_BuiltIn_Print_Area_16_1_13_6">#REF!</definedName>
    <definedName name="Excel_BuiltIn_Print_Area_16_1_13_8">#REF!</definedName>
    <definedName name="Excel_BuiltIn_Print_Area_16_1_15">#REF!</definedName>
    <definedName name="Excel_BuiltIn_Print_Area_16_1_15_16">#REF!</definedName>
    <definedName name="Excel_BuiltIn_Print_Area_16_1_15_16_17">#REF!</definedName>
    <definedName name="Excel_BuiltIn_Print_Area_16_1_15_16_17_6">#REF!</definedName>
    <definedName name="Excel_BuiltIn_Print_Area_16_1_15_16_17_8">#REF!</definedName>
    <definedName name="Excel_BuiltIn_Print_Area_16_1_15_16_6">#REF!</definedName>
    <definedName name="Excel_BuiltIn_Print_Area_16_1_15_16_8">#REF!</definedName>
    <definedName name="Excel_BuiltIn_Print_Area_16_1_15_17">#REF!</definedName>
    <definedName name="Excel_BuiltIn_Print_Area_16_1_15_17_6">#REF!</definedName>
    <definedName name="Excel_BuiltIn_Print_Area_16_1_15_17_8">#REF!</definedName>
    <definedName name="Excel_BuiltIn_Print_Area_16_1_15_6">#REF!</definedName>
    <definedName name="Excel_BuiltIn_Print_Area_16_1_15_8">#REF!</definedName>
    <definedName name="Excel_BuiltIn_Print_Area_16_1_16">#REF!</definedName>
    <definedName name="Excel_BuiltIn_Print_Area_16_1_16_17">#REF!</definedName>
    <definedName name="Excel_BuiltIn_Print_Area_16_1_16_17_6">#REF!</definedName>
    <definedName name="Excel_BuiltIn_Print_Area_16_1_16_17_8">#REF!</definedName>
    <definedName name="Excel_BuiltIn_Print_Area_16_1_16_6">#REF!</definedName>
    <definedName name="Excel_BuiltIn_Print_Area_16_1_16_8">#REF!</definedName>
    <definedName name="Excel_BuiltIn_Print_Area_16_1_17">#REF!</definedName>
    <definedName name="Excel_BuiltIn_Print_Area_16_1_17_6">#REF!</definedName>
    <definedName name="Excel_BuiltIn_Print_Area_16_1_17_8">#REF!</definedName>
    <definedName name="Excel_BuiltIn_Print_Area_16_1_6">#REF!</definedName>
    <definedName name="Excel_BuiltIn_Print_Area_16_1_8">#REF!</definedName>
    <definedName name="Excel_BuiltIn_Print_Area_16_12">#REF!</definedName>
    <definedName name="Excel_BuiltIn_Print_Area_16_12_13">#REF!</definedName>
    <definedName name="Excel_BuiltIn_Print_Area_16_12_13_15">#REF!</definedName>
    <definedName name="Excel_BuiltIn_Print_Area_16_12_13_15_16">#REF!</definedName>
    <definedName name="Excel_BuiltIn_Print_Area_16_12_13_15_16_17">#REF!</definedName>
    <definedName name="Excel_BuiltIn_Print_Area_16_12_13_15_16_17_6">#REF!</definedName>
    <definedName name="Excel_BuiltIn_Print_Area_16_12_13_15_16_17_8">#REF!</definedName>
    <definedName name="Excel_BuiltIn_Print_Area_16_12_13_15_16_6">#REF!</definedName>
    <definedName name="Excel_BuiltIn_Print_Area_16_12_13_15_16_8">#REF!</definedName>
    <definedName name="Excel_BuiltIn_Print_Area_16_12_13_15_17">#REF!</definedName>
    <definedName name="Excel_BuiltIn_Print_Area_16_12_13_15_17_6">#REF!</definedName>
    <definedName name="Excel_BuiltIn_Print_Area_16_12_13_15_17_8">#REF!</definedName>
    <definedName name="Excel_BuiltIn_Print_Area_16_12_13_15_6">#REF!</definedName>
    <definedName name="Excel_BuiltIn_Print_Area_16_12_13_15_8">#REF!</definedName>
    <definedName name="Excel_BuiltIn_Print_Area_16_12_13_16">#REF!</definedName>
    <definedName name="Excel_BuiltIn_Print_Area_16_12_13_16_17">#REF!</definedName>
    <definedName name="Excel_BuiltIn_Print_Area_16_12_13_16_17_6">#REF!</definedName>
    <definedName name="Excel_BuiltIn_Print_Area_16_12_13_16_17_8">#REF!</definedName>
    <definedName name="Excel_BuiltIn_Print_Area_16_12_13_16_6">#REF!</definedName>
    <definedName name="Excel_BuiltIn_Print_Area_16_12_13_16_8">#REF!</definedName>
    <definedName name="Excel_BuiltIn_Print_Area_16_12_13_17">#REF!</definedName>
    <definedName name="Excel_BuiltIn_Print_Area_16_12_13_17_6">#REF!</definedName>
    <definedName name="Excel_BuiltIn_Print_Area_16_12_13_17_8">#REF!</definedName>
    <definedName name="Excel_BuiltIn_Print_Area_16_12_13_6">#REF!</definedName>
    <definedName name="Excel_BuiltIn_Print_Area_16_12_13_8">#REF!</definedName>
    <definedName name="Excel_BuiltIn_Print_Area_16_12_15">#REF!</definedName>
    <definedName name="Excel_BuiltIn_Print_Area_16_12_15_16">#REF!</definedName>
    <definedName name="Excel_BuiltIn_Print_Area_16_12_15_16_17">#REF!</definedName>
    <definedName name="Excel_BuiltIn_Print_Area_16_12_15_16_17_6">#REF!</definedName>
    <definedName name="Excel_BuiltIn_Print_Area_16_12_15_16_17_8">#REF!</definedName>
    <definedName name="Excel_BuiltIn_Print_Area_16_12_15_16_6">#REF!</definedName>
    <definedName name="Excel_BuiltIn_Print_Area_16_12_15_16_8">#REF!</definedName>
    <definedName name="Excel_BuiltIn_Print_Area_16_12_15_17">#REF!</definedName>
    <definedName name="Excel_BuiltIn_Print_Area_16_12_15_17_6">#REF!</definedName>
    <definedName name="Excel_BuiltIn_Print_Area_16_12_15_17_8">#REF!</definedName>
    <definedName name="Excel_BuiltIn_Print_Area_16_12_15_6">#REF!</definedName>
    <definedName name="Excel_BuiltIn_Print_Area_16_12_15_8">#REF!</definedName>
    <definedName name="Excel_BuiltIn_Print_Area_16_12_16">#REF!</definedName>
    <definedName name="Excel_BuiltIn_Print_Area_16_12_16_17">#REF!</definedName>
    <definedName name="Excel_BuiltIn_Print_Area_16_12_16_17_6">#REF!</definedName>
    <definedName name="Excel_BuiltIn_Print_Area_16_12_16_17_8">#REF!</definedName>
    <definedName name="Excel_BuiltIn_Print_Area_16_12_16_6">#REF!</definedName>
    <definedName name="Excel_BuiltIn_Print_Area_16_12_16_8">#REF!</definedName>
    <definedName name="Excel_BuiltIn_Print_Area_16_12_17">#REF!</definedName>
    <definedName name="Excel_BuiltIn_Print_Area_16_12_17_6">#REF!</definedName>
    <definedName name="Excel_BuiltIn_Print_Area_16_12_17_8">#REF!</definedName>
    <definedName name="Excel_BuiltIn_Print_Area_16_12_6">#REF!</definedName>
    <definedName name="Excel_BuiltIn_Print_Area_16_12_8">#REF!</definedName>
    <definedName name="Excel_BuiltIn_Print_Area_16_13">#REF!</definedName>
    <definedName name="Excel_BuiltIn_Print_Area_16_13_15">#REF!</definedName>
    <definedName name="Excel_BuiltIn_Print_Area_16_13_15_16">#REF!</definedName>
    <definedName name="Excel_BuiltIn_Print_Area_16_13_15_16_17">#REF!</definedName>
    <definedName name="Excel_BuiltIn_Print_Area_16_13_15_16_17_6">#REF!</definedName>
    <definedName name="Excel_BuiltIn_Print_Area_16_13_15_16_17_8">#REF!</definedName>
    <definedName name="Excel_BuiltIn_Print_Area_16_13_15_16_6">#REF!</definedName>
    <definedName name="Excel_BuiltIn_Print_Area_16_13_15_16_8">#REF!</definedName>
    <definedName name="Excel_BuiltIn_Print_Area_16_13_15_17">#REF!</definedName>
    <definedName name="Excel_BuiltIn_Print_Area_16_13_15_17_6">#REF!</definedName>
    <definedName name="Excel_BuiltIn_Print_Area_16_13_15_17_8">#REF!</definedName>
    <definedName name="Excel_BuiltIn_Print_Area_16_13_15_6">#REF!</definedName>
    <definedName name="Excel_BuiltIn_Print_Area_16_13_15_8">#REF!</definedName>
    <definedName name="Excel_BuiltIn_Print_Area_16_13_16">#REF!</definedName>
    <definedName name="Excel_BuiltIn_Print_Area_16_13_16_17">#REF!</definedName>
    <definedName name="Excel_BuiltIn_Print_Area_16_13_16_17_6">#REF!</definedName>
    <definedName name="Excel_BuiltIn_Print_Area_16_13_16_17_8">#REF!</definedName>
    <definedName name="Excel_BuiltIn_Print_Area_16_13_16_6">#REF!</definedName>
    <definedName name="Excel_BuiltIn_Print_Area_16_13_16_8">#REF!</definedName>
    <definedName name="Excel_BuiltIn_Print_Area_16_13_17">#REF!</definedName>
    <definedName name="Excel_BuiltIn_Print_Area_16_13_17_6">#REF!</definedName>
    <definedName name="Excel_BuiltIn_Print_Area_16_13_17_8">#REF!</definedName>
    <definedName name="Excel_BuiltIn_Print_Area_16_13_6">#REF!</definedName>
    <definedName name="Excel_BuiltIn_Print_Area_16_13_8">#REF!</definedName>
    <definedName name="Excel_BuiltIn_Print_Area_16_15">#REF!</definedName>
    <definedName name="Excel_BuiltIn_Print_Area_16_15_16">#REF!</definedName>
    <definedName name="Excel_BuiltIn_Print_Area_16_15_16_17">#REF!</definedName>
    <definedName name="Excel_BuiltIn_Print_Area_16_15_16_17_6">#REF!</definedName>
    <definedName name="Excel_BuiltIn_Print_Area_16_15_16_17_8">#REF!</definedName>
    <definedName name="Excel_BuiltIn_Print_Area_16_15_16_6">#REF!</definedName>
    <definedName name="Excel_BuiltIn_Print_Area_16_15_16_8">#REF!</definedName>
    <definedName name="Excel_BuiltIn_Print_Area_16_15_17">#REF!</definedName>
    <definedName name="Excel_BuiltIn_Print_Area_16_15_17_6">#REF!</definedName>
    <definedName name="Excel_BuiltIn_Print_Area_16_15_17_8">#REF!</definedName>
    <definedName name="Excel_BuiltIn_Print_Area_16_15_6">#REF!</definedName>
    <definedName name="Excel_BuiltIn_Print_Area_16_15_8">#REF!</definedName>
    <definedName name="Excel_BuiltIn_Print_Area_16_16">#REF!</definedName>
    <definedName name="Excel_BuiltIn_Print_Area_16_16_17">#REF!</definedName>
    <definedName name="Excel_BuiltIn_Print_Area_16_16_17_6">#REF!</definedName>
    <definedName name="Excel_BuiltIn_Print_Area_16_16_17_8">#REF!</definedName>
    <definedName name="Excel_BuiltIn_Print_Area_16_16_6">#REF!</definedName>
    <definedName name="Excel_BuiltIn_Print_Area_16_16_8">#REF!</definedName>
    <definedName name="Excel_BuiltIn_Print_Area_17_1">#REF!</definedName>
    <definedName name="Excel_BuiltIn_Print_Area_17_1_1">#REF!</definedName>
    <definedName name="Excel_BuiltIn_Print_Area_17_1_1_1">#REF!</definedName>
    <definedName name="Excel_BuiltIn_Print_Area_17_1_1_1_1">#REF!</definedName>
    <definedName name="Excel_BuiltIn_Print_Area_17_1_1_1_1_1">#REF!</definedName>
    <definedName name="Excel_BuiltIn_Print_Area_17_1_1_1_1_12">#REF!</definedName>
    <definedName name="Excel_BuiltIn_Print_Area_17_1_1_1_1_12_13">#REF!</definedName>
    <definedName name="Excel_BuiltIn_Print_Area_17_1_1_1_1_12_13_15">#REF!</definedName>
    <definedName name="Excel_BuiltIn_Print_Area_17_1_1_1_1_12_13_15_16">#REF!</definedName>
    <definedName name="Excel_BuiltIn_Print_Area_17_1_1_1_1_12_13_15_16_17">#REF!</definedName>
    <definedName name="Excel_BuiltIn_Print_Area_17_1_1_1_1_12_13_15_16_17_6">#REF!</definedName>
    <definedName name="Excel_BuiltIn_Print_Area_17_1_1_1_1_12_13_15_16_17_8">#REF!</definedName>
    <definedName name="Excel_BuiltIn_Print_Area_17_1_1_1_1_12_13_15_16_6">#REF!</definedName>
    <definedName name="Excel_BuiltIn_Print_Area_17_1_1_1_1_12_13_15_16_8">#REF!</definedName>
    <definedName name="Excel_BuiltIn_Print_Area_17_1_1_1_1_12_13_15_17">#REF!</definedName>
    <definedName name="Excel_BuiltIn_Print_Area_17_1_1_1_1_12_13_15_17_6">#REF!</definedName>
    <definedName name="Excel_BuiltIn_Print_Area_17_1_1_1_1_12_13_15_17_8">#REF!</definedName>
    <definedName name="Excel_BuiltIn_Print_Area_17_1_1_1_1_12_13_15_6">#REF!</definedName>
    <definedName name="Excel_BuiltIn_Print_Area_17_1_1_1_1_12_13_15_8">#REF!</definedName>
    <definedName name="Excel_BuiltIn_Print_Area_17_1_1_1_1_12_13_16">#REF!</definedName>
    <definedName name="Excel_BuiltIn_Print_Area_17_1_1_1_1_12_13_16_17">#REF!</definedName>
    <definedName name="Excel_BuiltIn_Print_Area_17_1_1_1_1_12_13_16_17_6">#REF!</definedName>
    <definedName name="Excel_BuiltIn_Print_Area_17_1_1_1_1_12_13_16_17_8">#REF!</definedName>
    <definedName name="Excel_BuiltIn_Print_Area_17_1_1_1_1_12_13_16_6">#REF!</definedName>
    <definedName name="Excel_BuiltIn_Print_Area_17_1_1_1_1_12_13_16_8">#REF!</definedName>
    <definedName name="Excel_BuiltIn_Print_Area_17_1_1_1_1_12_13_17">#REF!</definedName>
    <definedName name="Excel_BuiltIn_Print_Area_17_1_1_1_1_12_13_17_6">#REF!</definedName>
    <definedName name="Excel_BuiltIn_Print_Area_17_1_1_1_1_12_13_17_8">#REF!</definedName>
    <definedName name="Excel_BuiltIn_Print_Area_17_1_1_1_1_12_13_6">#REF!</definedName>
    <definedName name="Excel_BuiltIn_Print_Area_17_1_1_1_1_12_13_8">#REF!</definedName>
    <definedName name="Excel_BuiltIn_Print_Area_17_1_1_1_1_12_15">#REF!</definedName>
    <definedName name="Excel_BuiltIn_Print_Area_17_1_1_1_1_12_15_16">#REF!</definedName>
    <definedName name="Excel_BuiltIn_Print_Area_17_1_1_1_1_12_15_16_17">#REF!</definedName>
    <definedName name="Excel_BuiltIn_Print_Area_17_1_1_1_1_12_15_16_17_6">#REF!</definedName>
    <definedName name="Excel_BuiltIn_Print_Area_17_1_1_1_1_12_15_16_17_8">#REF!</definedName>
    <definedName name="Excel_BuiltIn_Print_Area_17_1_1_1_1_12_15_16_6">#REF!</definedName>
    <definedName name="Excel_BuiltIn_Print_Area_17_1_1_1_1_12_15_16_8">#REF!</definedName>
    <definedName name="Excel_BuiltIn_Print_Area_17_1_1_1_1_12_15_17">#REF!</definedName>
    <definedName name="Excel_BuiltIn_Print_Area_17_1_1_1_1_12_15_17_6">#REF!</definedName>
    <definedName name="Excel_BuiltIn_Print_Area_17_1_1_1_1_12_15_17_8">#REF!</definedName>
    <definedName name="Excel_BuiltIn_Print_Area_17_1_1_1_1_12_15_6">#REF!</definedName>
    <definedName name="Excel_BuiltIn_Print_Area_17_1_1_1_1_12_15_8">#REF!</definedName>
    <definedName name="Excel_BuiltIn_Print_Area_17_1_1_1_1_12_16">#REF!</definedName>
    <definedName name="Excel_BuiltIn_Print_Area_17_1_1_1_1_12_16_17">#REF!</definedName>
    <definedName name="Excel_BuiltIn_Print_Area_17_1_1_1_1_12_16_17_6">#REF!</definedName>
    <definedName name="Excel_BuiltIn_Print_Area_17_1_1_1_1_12_16_17_8">#REF!</definedName>
    <definedName name="Excel_BuiltIn_Print_Area_17_1_1_1_1_12_16_6">#REF!</definedName>
    <definedName name="Excel_BuiltIn_Print_Area_17_1_1_1_1_12_16_8">#REF!</definedName>
    <definedName name="Excel_BuiltIn_Print_Area_17_1_1_1_1_12_17">#REF!</definedName>
    <definedName name="Excel_BuiltIn_Print_Area_17_1_1_1_1_12_17_6">#REF!</definedName>
    <definedName name="Excel_BuiltIn_Print_Area_17_1_1_1_1_12_17_8">#REF!</definedName>
    <definedName name="Excel_BuiltIn_Print_Area_17_1_1_1_1_12_6">#REF!</definedName>
    <definedName name="Excel_BuiltIn_Print_Area_17_1_1_1_1_12_8">#REF!</definedName>
    <definedName name="Excel_BuiltIn_Print_Area_17_1_1_1_1_13">#REF!</definedName>
    <definedName name="Excel_BuiltIn_Print_Area_17_1_1_1_1_13_15">#REF!</definedName>
    <definedName name="Excel_BuiltIn_Print_Area_17_1_1_1_1_13_15_16">#REF!</definedName>
    <definedName name="Excel_BuiltIn_Print_Area_17_1_1_1_1_13_15_16_17">#REF!</definedName>
    <definedName name="Excel_BuiltIn_Print_Area_17_1_1_1_1_13_15_16_17_6">#REF!</definedName>
    <definedName name="Excel_BuiltIn_Print_Area_17_1_1_1_1_13_15_16_17_8">#REF!</definedName>
    <definedName name="Excel_BuiltIn_Print_Area_17_1_1_1_1_13_15_16_6">#REF!</definedName>
    <definedName name="Excel_BuiltIn_Print_Area_17_1_1_1_1_13_15_16_8">#REF!</definedName>
    <definedName name="Excel_BuiltIn_Print_Area_17_1_1_1_1_13_15_17">#REF!</definedName>
    <definedName name="Excel_BuiltIn_Print_Area_17_1_1_1_1_13_15_17_6">#REF!</definedName>
    <definedName name="Excel_BuiltIn_Print_Area_17_1_1_1_1_13_15_17_8">#REF!</definedName>
    <definedName name="Excel_BuiltIn_Print_Area_17_1_1_1_1_13_15_6">#REF!</definedName>
    <definedName name="Excel_BuiltIn_Print_Area_17_1_1_1_1_13_15_8">#REF!</definedName>
    <definedName name="Excel_BuiltIn_Print_Area_17_1_1_1_1_13_16">#REF!</definedName>
    <definedName name="Excel_BuiltIn_Print_Area_17_1_1_1_1_13_16_17">#REF!</definedName>
    <definedName name="Excel_BuiltIn_Print_Area_17_1_1_1_1_13_16_17_6">#REF!</definedName>
    <definedName name="Excel_BuiltIn_Print_Area_17_1_1_1_1_13_16_17_8">#REF!</definedName>
    <definedName name="Excel_BuiltIn_Print_Area_17_1_1_1_1_13_16_6">#REF!</definedName>
    <definedName name="Excel_BuiltIn_Print_Area_17_1_1_1_1_13_16_8">#REF!</definedName>
    <definedName name="Excel_BuiltIn_Print_Area_17_1_1_1_1_13_17">#REF!</definedName>
    <definedName name="Excel_BuiltIn_Print_Area_17_1_1_1_1_13_17_6">#REF!</definedName>
    <definedName name="Excel_BuiltIn_Print_Area_17_1_1_1_1_13_17_8">#REF!</definedName>
    <definedName name="Excel_BuiltIn_Print_Area_17_1_1_1_1_13_6">#REF!</definedName>
    <definedName name="Excel_BuiltIn_Print_Area_17_1_1_1_1_13_8">#REF!</definedName>
    <definedName name="Excel_BuiltIn_Print_Area_17_1_1_1_1_15">#REF!</definedName>
    <definedName name="Excel_BuiltIn_Print_Area_17_1_1_1_1_15_16">#REF!</definedName>
    <definedName name="Excel_BuiltIn_Print_Area_17_1_1_1_1_15_16_17">#REF!</definedName>
    <definedName name="Excel_BuiltIn_Print_Area_17_1_1_1_1_15_16_17_6">#REF!</definedName>
    <definedName name="Excel_BuiltIn_Print_Area_17_1_1_1_1_15_16_17_8">#REF!</definedName>
    <definedName name="Excel_BuiltIn_Print_Area_17_1_1_1_1_15_16_6">#REF!</definedName>
    <definedName name="Excel_BuiltIn_Print_Area_17_1_1_1_1_15_16_8">#REF!</definedName>
    <definedName name="Excel_BuiltIn_Print_Area_17_1_1_1_1_15_17">#REF!</definedName>
    <definedName name="Excel_BuiltIn_Print_Area_17_1_1_1_1_15_17_6">#REF!</definedName>
    <definedName name="Excel_BuiltIn_Print_Area_17_1_1_1_1_15_17_8">#REF!</definedName>
    <definedName name="Excel_BuiltIn_Print_Area_17_1_1_1_1_15_6">#REF!</definedName>
    <definedName name="Excel_BuiltIn_Print_Area_17_1_1_1_1_15_8">#REF!</definedName>
    <definedName name="Excel_BuiltIn_Print_Area_17_1_1_1_1_16">#REF!</definedName>
    <definedName name="Excel_BuiltIn_Print_Area_17_1_1_1_1_16_17">#REF!</definedName>
    <definedName name="Excel_BuiltIn_Print_Area_17_1_1_1_1_16_17_6">#REF!</definedName>
    <definedName name="Excel_BuiltIn_Print_Area_17_1_1_1_1_16_17_8">#REF!</definedName>
    <definedName name="Excel_BuiltIn_Print_Area_17_1_1_1_1_16_6">#REF!</definedName>
    <definedName name="Excel_BuiltIn_Print_Area_17_1_1_1_1_16_8">#REF!</definedName>
    <definedName name="Excel_BuiltIn_Print_Area_17_1_1_1_1_17">#REF!</definedName>
    <definedName name="Excel_BuiltIn_Print_Area_17_1_1_1_1_17_6">#REF!</definedName>
    <definedName name="Excel_BuiltIn_Print_Area_17_1_1_1_1_17_8">#REF!</definedName>
    <definedName name="Excel_BuiltIn_Print_Area_17_1_1_1_1_6">#REF!</definedName>
    <definedName name="Excel_BuiltIn_Print_Area_17_1_1_1_1_6_1">#REF!</definedName>
    <definedName name="Excel_BuiltIn_Print_Area_17_1_1_1_1_8">#REF!</definedName>
    <definedName name="Excel_BuiltIn_Print_Area_17_1_1_1_1_8_1">#REF!</definedName>
    <definedName name="Excel_BuiltIn_Print_Area_17_1_1_1_12">#REF!</definedName>
    <definedName name="Excel_BuiltIn_Print_Area_17_1_1_1_12_13">#REF!</definedName>
    <definedName name="Excel_BuiltIn_Print_Area_17_1_1_1_12_13_15">#REF!</definedName>
    <definedName name="Excel_BuiltIn_Print_Area_17_1_1_1_12_13_15_16">#REF!</definedName>
    <definedName name="Excel_BuiltIn_Print_Area_17_1_1_1_12_13_15_16_17">#REF!</definedName>
    <definedName name="Excel_BuiltIn_Print_Area_17_1_1_1_12_13_15_16_17_6">#REF!</definedName>
    <definedName name="Excel_BuiltIn_Print_Area_17_1_1_1_12_13_15_16_17_8">#REF!</definedName>
    <definedName name="Excel_BuiltIn_Print_Area_17_1_1_1_12_13_15_16_6">#REF!</definedName>
    <definedName name="Excel_BuiltIn_Print_Area_17_1_1_1_12_13_15_16_8">#REF!</definedName>
    <definedName name="Excel_BuiltIn_Print_Area_17_1_1_1_12_13_15_17">#REF!</definedName>
    <definedName name="Excel_BuiltIn_Print_Area_17_1_1_1_12_13_15_17_6">#REF!</definedName>
    <definedName name="Excel_BuiltIn_Print_Area_17_1_1_1_12_13_15_17_8">#REF!</definedName>
    <definedName name="Excel_BuiltIn_Print_Area_17_1_1_1_12_13_15_6">#REF!</definedName>
    <definedName name="Excel_BuiltIn_Print_Area_17_1_1_1_12_13_15_8">#REF!</definedName>
    <definedName name="Excel_BuiltIn_Print_Area_17_1_1_1_12_13_16">#REF!</definedName>
    <definedName name="Excel_BuiltIn_Print_Area_17_1_1_1_12_13_16_17">#REF!</definedName>
    <definedName name="Excel_BuiltIn_Print_Area_17_1_1_1_12_13_16_17_6">#REF!</definedName>
    <definedName name="Excel_BuiltIn_Print_Area_17_1_1_1_12_13_16_17_8">#REF!</definedName>
    <definedName name="Excel_BuiltIn_Print_Area_17_1_1_1_12_13_16_6">#REF!</definedName>
    <definedName name="Excel_BuiltIn_Print_Area_17_1_1_1_12_13_16_8">#REF!</definedName>
    <definedName name="Excel_BuiltIn_Print_Area_17_1_1_1_12_13_17">#REF!</definedName>
    <definedName name="Excel_BuiltIn_Print_Area_17_1_1_1_12_13_17_6">#REF!</definedName>
    <definedName name="Excel_BuiltIn_Print_Area_17_1_1_1_12_13_17_8">#REF!</definedName>
    <definedName name="Excel_BuiltIn_Print_Area_17_1_1_1_12_13_6">#REF!</definedName>
    <definedName name="Excel_BuiltIn_Print_Area_17_1_1_1_12_13_8">#REF!</definedName>
    <definedName name="Excel_BuiltIn_Print_Area_17_1_1_1_12_15">#REF!</definedName>
    <definedName name="Excel_BuiltIn_Print_Area_17_1_1_1_12_15_16">#REF!</definedName>
    <definedName name="Excel_BuiltIn_Print_Area_17_1_1_1_12_15_16_17">#REF!</definedName>
    <definedName name="Excel_BuiltIn_Print_Area_17_1_1_1_12_15_16_17_6">#REF!</definedName>
    <definedName name="Excel_BuiltIn_Print_Area_17_1_1_1_12_15_16_17_8">#REF!</definedName>
    <definedName name="Excel_BuiltIn_Print_Area_17_1_1_1_12_15_16_6">#REF!</definedName>
    <definedName name="Excel_BuiltIn_Print_Area_17_1_1_1_12_15_16_8">#REF!</definedName>
    <definedName name="Excel_BuiltIn_Print_Area_17_1_1_1_12_15_17">#REF!</definedName>
    <definedName name="Excel_BuiltIn_Print_Area_17_1_1_1_12_15_17_6">#REF!</definedName>
    <definedName name="Excel_BuiltIn_Print_Area_17_1_1_1_12_15_17_8">#REF!</definedName>
    <definedName name="Excel_BuiltIn_Print_Area_17_1_1_1_12_15_6">#REF!</definedName>
    <definedName name="Excel_BuiltIn_Print_Area_17_1_1_1_12_15_8">#REF!</definedName>
    <definedName name="Excel_BuiltIn_Print_Area_17_1_1_1_12_16">#REF!</definedName>
    <definedName name="Excel_BuiltIn_Print_Area_17_1_1_1_12_16_17">#REF!</definedName>
    <definedName name="Excel_BuiltIn_Print_Area_17_1_1_1_12_16_17_6">#REF!</definedName>
    <definedName name="Excel_BuiltIn_Print_Area_17_1_1_1_12_16_17_8">#REF!</definedName>
    <definedName name="Excel_BuiltIn_Print_Area_17_1_1_1_12_16_6">#REF!</definedName>
    <definedName name="Excel_BuiltIn_Print_Area_17_1_1_1_12_16_8">#REF!</definedName>
    <definedName name="Excel_BuiltIn_Print_Area_17_1_1_1_12_17">#REF!</definedName>
    <definedName name="Excel_BuiltIn_Print_Area_17_1_1_1_12_17_6">#REF!</definedName>
    <definedName name="Excel_BuiltIn_Print_Area_17_1_1_1_12_17_8">#REF!</definedName>
    <definedName name="Excel_BuiltIn_Print_Area_17_1_1_1_12_6">#REF!</definedName>
    <definedName name="Excel_BuiltIn_Print_Area_17_1_1_1_12_8">#REF!</definedName>
    <definedName name="Excel_BuiltIn_Print_Area_17_1_1_1_13">#REF!</definedName>
    <definedName name="Excel_BuiltIn_Print_Area_17_1_1_1_13_15">#REF!</definedName>
    <definedName name="Excel_BuiltIn_Print_Area_17_1_1_1_13_15_16">#REF!</definedName>
    <definedName name="Excel_BuiltIn_Print_Area_17_1_1_1_13_15_16_17">#REF!</definedName>
    <definedName name="Excel_BuiltIn_Print_Area_17_1_1_1_13_15_16_17_6">#REF!</definedName>
    <definedName name="Excel_BuiltIn_Print_Area_17_1_1_1_13_15_16_17_8">#REF!</definedName>
    <definedName name="Excel_BuiltIn_Print_Area_17_1_1_1_13_15_16_6">#REF!</definedName>
    <definedName name="Excel_BuiltIn_Print_Area_17_1_1_1_13_15_16_8">#REF!</definedName>
    <definedName name="Excel_BuiltIn_Print_Area_17_1_1_1_13_15_17">#REF!</definedName>
    <definedName name="Excel_BuiltIn_Print_Area_17_1_1_1_13_15_17_6">#REF!</definedName>
    <definedName name="Excel_BuiltIn_Print_Area_17_1_1_1_13_15_17_8">#REF!</definedName>
    <definedName name="Excel_BuiltIn_Print_Area_17_1_1_1_13_15_6">#REF!</definedName>
    <definedName name="Excel_BuiltIn_Print_Area_17_1_1_1_13_15_8">#REF!</definedName>
    <definedName name="Excel_BuiltIn_Print_Area_17_1_1_1_13_16">#REF!</definedName>
    <definedName name="Excel_BuiltIn_Print_Area_17_1_1_1_13_16_17">#REF!</definedName>
    <definedName name="Excel_BuiltIn_Print_Area_17_1_1_1_13_16_17_6">#REF!</definedName>
    <definedName name="Excel_BuiltIn_Print_Area_17_1_1_1_13_16_17_8">#REF!</definedName>
    <definedName name="Excel_BuiltIn_Print_Area_17_1_1_1_13_16_6">#REF!</definedName>
    <definedName name="Excel_BuiltIn_Print_Area_17_1_1_1_13_16_8">#REF!</definedName>
    <definedName name="Excel_BuiltIn_Print_Area_17_1_1_1_13_17">#REF!</definedName>
    <definedName name="Excel_BuiltIn_Print_Area_17_1_1_1_13_17_6">#REF!</definedName>
    <definedName name="Excel_BuiltIn_Print_Area_17_1_1_1_13_17_8">#REF!</definedName>
    <definedName name="Excel_BuiltIn_Print_Area_17_1_1_1_13_6">#REF!</definedName>
    <definedName name="Excel_BuiltIn_Print_Area_17_1_1_1_13_8">#REF!</definedName>
    <definedName name="Excel_BuiltIn_Print_Area_17_1_1_1_15">#REF!</definedName>
    <definedName name="Excel_BuiltIn_Print_Area_17_1_1_1_15_16">#REF!</definedName>
    <definedName name="Excel_BuiltIn_Print_Area_17_1_1_1_15_16_17">#REF!</definedName>
    <definedName name="Excel_BuiltIn_Print_Area_17_1_1_1_15_16_17_6">#REF!</definedName>
    <definedName name="Excel_BuiltIn_Print_Area_17_1_1_1_15_16_17_8">#REF!</definedName>
    <definedName name="Excel_BuiltIn_Print_Area_17_1_1_1_15_16_6">#REF!</definedName>
    <definedName name="Excel_BuiltIn_Print_Area_17_1_1_1_15_16_8">#REF!</definedName>
    <definedName name="Excel_BuiltIn_Print_Area_17_1_1_1_15_17">#REF!</definedName>
    <definedName name="Excel_BuiltIn_Print_Area_17_1_1_1_15_17_6">#REF!</definedName>
    <definedName name="Excel_BuiltIn_Print_Area_17_1_1_1_15_17_8">#REF!</definedName>
    <definedName name="Excel_BuiltIn_Print_Area_17_1_1_1_15_6">#REF!</definedName>
    <definedName name="Excel_BuiltIn_Print_Area_17_1_1_1_15_8">#REF!</definedName>
    <definedName name="Excel_BuiltIn_Print_Area_17_1_1_1_16">#REF!</definedName>
    <definedName name="Excel_BuiltIn_Print_Area_17_1_1_1_16_17">#REF!</definedName>
    <definedName name="Excel_BuiltIn_Print_Area_17_1_1_1_16_17_6">#REF!</definedName>
    <definedName name="Excel_BuiltIn_Print_Area_17_1_1_1_16_17_8">#REF!</definedName>
    <definedName name="Excel_BuiltIn_Print_Area_17_1_1_1_16_6">#REF!</definedName>
    <definedName name="Excel_BuiltIn_Print_Area_17_1_1_1_16_8">#REF!</definedName>
    <definedName name="Excel_BuiltIn_Print_Area_17_1_1_1_17">#REF!</definedName>
    <definedName name="Excel_BuiltIn_Print_Area_17_1_1_1_17_6">#REF!</definedName>
    <definedName name="Excel_BuiltIn_Print_Area_17_1_1_1_17_8">#REF!</definedName>
    <definedName name="Excel_BuiltIn_Print_Area_17_1_1_1_6">#REF!</definedName>
    <definedName name="Excel_BuiltIn_Print_Area_17_1_1_1_8">#REF!</definedName>
    <definedName name="Excel_BuiltIn_Print_Area_17_1_1_12">#REF!</definedName>
    <definedName name="Excel_BuiltIn_Print_Area_17_1_1_12_13">#REF!</definedName>
    <definedName name="Excel_BuiltIn_Print_Area_17_1_1_12_13_15">#REF!</definedName>
    <definedName name="Excel_BuiltIn_Print_Area_17_1_1_12_13_15_16">#REF!</definedName>
    <definedName name="Excel_BuiltIn_Print_Area_17_1_1_12_13_15_16_17">#REF!</definedName>
    <definedName name="Excel_BuiltIn_Print_Area_17_1_1_12_13_15_16_17_6">#REF!</definedName>
    <definedName name="Excel_BuiltIn_Print_Area_17_1_1_12_13_15_16_17_8">#REF!</definedName>
    <definedName name="Excel_BuiltIn_Print_Area_17_1_1_12_13_15_16_6">#REF!</definedName>
    <definedName name="Excel_BuiltIn_Print_Area_17_1_1_12_13_15_16_8">#REF!</definedName>
    <definedName name="Excel_BuiltIn_Print_Area_17_1_1_12_13_15_17">#REF!</definedName>
    <definedName name="Excel_BuiltIn_Print_Area_17_1_1_12_13_15_17_6">#REF!</definedName>
    <definedName name="Excel_BuiltIn_Print_Area_17_1_1_12_13_15_17_8">#REF!</definedName>
    <definedName name="Excel_BuiltIn_Print_Area_17_1_1_12_13_15_6">#REF!</definedName>
    <definedName name="Excel_BuiltIn_Print_Area_17_1_1_12_13_15_8">#REF!</definedName>
    <definedName name="Excel_BuiltIn_Print_Area_17_1_1_12_13_16">#REF!</definedName>
    <definedName name="Excel_BuiltIn_Print_Area_17_1_1_12_13_16_17">#REF!</definedName>
    <definedName name="Excel_BuiltIn_Print_Area_17_1_1_12_13_16_17_6">#REF!</definedName>
    <definedName name="Excel_BuiltIn_Print_Area_17_1_1_12_13_16_17_8">#REF!</definedName>
    <definedName name="Excel_BuiltIn_Print_Area_17_1_1_12_13_16_6">#REF!</definedName>
    <definedName name="Excel_BuiltIn_Print_Area_17_1_1_12_13_16_8">#REF!</definedName>
    <definedName name="Excel_BuiltIn_Print_Area_17_1_1_12_13_17">#REF!</definedName>
    <definedName name="Excel_BuiltIn_Print_Area_17_1_1_12_13_17_6">#REF!</definedName>
    <definedName name="Excel_BuiltIn_Print_Area_17_1_1_12_13_17_8">#REF!</definedName>
    <definedName name="Excel_BuiltIn_Print_Area_17_1_1_12_13_6">#REF!</definedName>
    <definedName name="Excel_BuiltIn_Print_Area_17_1_1_12_13_8">#REF!</definedName>
    <definedName name="Excel_BuiltIn_Print_Area_17_1_1_12_15">#REF!</definedName>
    <definedName name="Excel_BuiltIn_Print_Area_17_1_1_12_15_16">#REF!</definedName>
    <definedName name="Excel_BuiltIn_Print_Area_17_1_1_12_15_16_17">#REF!</definedName>
    <definedName name="Excel_BuiltIn_Print_Area_17_1_1_12_15_16_17_6">#REF!</definedName>
    <definedName name="Excel_BuiltIn_Print_Area_17_1_1_12_15_16_17_8">#REF!</definedName>
    <definedName name="Excel_BuiltIn_Print_Area_17_1_1_12_15_16_6">#REF!</definedName>
    <definedName name="Excel_BuiltIn_Print_Area_17_1_1_12_15_16_8">#REF!</definedName>
    <definedName name="Excel_BuiltIn_Print_Area_17_1_1_12_15_17">#REF!</definedName>
    <definedName name="Excel_BuiltIn_Print_Area_17_1_1_12_15_17_6">#REF!</definedName>
    <definedName name="Excel_BuiltIn_Print_Area_17_1_1_12_15_17_8">#REF!</definedName>
    <definedName name="Excel_BuiltIn_Print_Area_17_1_1_12_15_6">#REF!</definedName>
    <definedName name="Excel_BuiltIn_Print_Area_17_1_1_12_15_8">#REF!</definedName>
    <definedName name="Excel_BuiltIn_Print_Area_17_1_1_12_16">#REF!</definedName>
    <definedName name="Excel_BuiltIn_Print_Area_17_1_1_12_16_17">#REF!</definedName>
    <definedName name="Excel_BuiltIn_Print_Area_17_1_1_12_16_17_6">#REF!</definedName>
    <definedName name="Excel_BuiltIn_Print_Area_17_1_1_12_16_17_8">#REF!</definedName>
    <definedName name="Excel_BuiltIn_Print_Area_17_1_1_12_16_6">#REF!</definedName>
    <definedName name="Excel_BuiltIn_Print_Area_17_1_1_12_16_8">#REF!</definedName>
    <definedName name="Excel_BuiltIn_Print_Area_17_1_1_12_17">#REF!</definedName>
    <definedName name="Excel_BuiltIn_Print_Area_17_1_1_12_17_6">#REF!</definedName>
    <definedName name="Excel_BuiltIn_Print_Area_17_1_1_12_17_8">#REF!</definedName>
    <definedName name="Excel_BuiltIn_Print_Area_17_1_1_12_6">#REF!</definedName>
    <definedName name="Excel_BuiltIn_Print_Area_17_1_1_12_8">#REF!</definedName>
    <definedName name="Excel_BuiltIn_Print_Area_17_1_1_13">#REF!</definedName>
    <definedName name="Excel_BuiltIn_Print_Area_17_1_1_13_15">#REF!</definedName>
    <definedName name="Excel_BuiltIn_Print_Area_17_1_1_13_15_16">#REF!</definedName>
    <definedName name="Excel_BuiltIn_Print_Area_17_1_1_13_15_16_17">#REF!</definedName>
    <definedName name="Excel_BuiltIn_Print_Area_17_1_1_13_15_16_17_6">#REF!</definedName>
    <definedName name="Excel_BuiltIn_Print_Area_17_1_1_13_15_16_17_8">#REF!</definedName>
    <definedName name="Excel_BuiltIn_Print_Area_17_1_1_13_15_16_6">#REF!</definedName>
    <definedName name="Excel_BuiltIn_Print_Area_17_1_1_13_15_16_8">#REF!</definedName>
    <definedName name="Excel_BuiltIn_Print_Area_17_1_1_13_15_17">#REF!</definedName>
    <definedName name="Excel_BuiltIn_Print_Area_17_1_1_13_15_17_6">#REF!</definedName>
    <definedName name="Excel_BuiltIn_Print_Area_17_1_1_13_15_17_8">#REF!</definedName>
    <definedName name="Excel_BuiltIn_Print_Area_17_1_1_13_15_6">#REF!</definedName>
    <definedName name="Excel_BuiltIn_Print_Area_17_1_1_13_15_8">#REF!</definedName>
    <definedName name="Excel_BuiltIn_Print_Area_17_1_1_13_16">#REF!</definedName>
    <definedName name="Excel_BuiltIn_Print_Area_17_1_1_13_16_17">#REF!</definedName>
    <definedName name="Excel_BuiltIn_Print_Area_17_1_1_13_16_17_6">#REF!</definedName>
    <definedName name="Excel_BuiltIn_Print_Area_17_1_1_13_16_17_8">#REF!</definedName>
    <definedName name="Excel_BuiltIn_Print_Area_17_1_1_13_16_6">#REF!</definedName>
    <definedName name="Excel_BuiltIn_Print_Area_17_1_1_13_16_8">#REF!</definedName>
    <definedName name="Excel_BuiltIn_Print_Area_17_1_1_13_17">#REF!</definedName>
    <definedName name="Excel_BuiltIn_Print_Area_17_1_1_13_17_6">#REF!</definedName>
    <definedName name="Excel_BuiltIn_Print_Area_17_1_1_13_17_8">#REF!</definedName>
    <definedName name="Excel_BuiltIn_Print_Area_17_1_1_13_6">#REF!</definedName>
    <definedName name="Excel_BuiltIn_Print_Area_17_1_1_13_8">#REF!</definedName>
    <definedName name="Excel_BuiltIn_Print_Area_17_1_1_15">#REF!</definedName>
    <definedName name="Excel_BuiltIn_Print_Area_17_1_1_15_16">#REF!</definedName>
    <definedName name="Excel_BuiltIn_Print_Area_17_1_1_15_16_17">#REF!</definedName>
    <definedName name="Excel_BuiltIn_Print_Area_17_1_1_15_16_17_6">#REF!</definedName>
    <definedName name="Excel_BuiltIn_Print_Area_17_1_1_15_16_17_8">#REF!</definedName>
    <definedName name="Excel_BuiltIn_Print_Area_17_1_1_15_16_6">#REF!</definedName>
    <definedName name="Excel_BuiltIn_Print_Area_17_1_1_15_16_8">#REF!</definedName>
    <definedName name="Excel_BuiltIn_Print_Area_17_1_1_15_17">#REF!</definedName>
    <definedName name="Excel_BuiltIn_Print_Area_17_1_1_15_17_6">#REF!</definedName>
    <definedName name="Excel_BuiltIn_Print_Area_17_1_1_15_17_8">#REF!</definedName>
    <definedName name="Excel_BuiltIn_Print_Area_17_1_1_15_6">#REF!</definedName>
    <definedName name="Excel_BuiltIn_Print_Area_17_1_1_15_8">#REF!</definedName>
    <definedName name="Excel_BuiltIn_Print_Area_17_1_1_16">#REF!</definedName>
    <definedName name="Excel_BuiltIn_Print_Area_17_1_1_16_17">#REF!</definedName>
    <definedName name="Excel_BuiltIn_Print_Area_17_1_1_16_17_6">#REF!</definedName>
    <definedName name="Excel_BuiltIn_Print_Area_17_1_1_16_17_8">#REF!</definedName>
    <definedName name="Excel_BuiltIn_Print_Area_17_1_1_16_6">#REF!</definedName>
    <definedName name="Excel_BuiltIn_Print_Area_17_1_1_16_8">#REF!</definedName>
    <definedName name="Excel_BuiltIn_Print_Area_17_1_1_17">#REF!</definedName>
    <definedName name="Excel_BuiltIn_Print_Area_17_1_1_17_6">#REF!</definedName>
    <definedName name="Excel_BuiltIn_Print_Area_17_1_1_17_8">#REF!</definedName>
    <definedName name="Excel_BuiltIn_Print_Area_17_1_1_6">#REF!</definedName>
    <definedName name="Excel_BuiltIn_Print_Area_17_1_1_8">#REF!</definedName>
    <definedName name="Excel_BuiltIn_Print_Area_17_1_12">#REF!</definedName>
    <definedName name="Excel_BuiltIn_Print_Area_17_1_12_13">#REF!</definedName>
    <definedName name="Excel_BuiltIn_Print_Area_17_1_12_13_15">#REF!</definedName>
    <definedName name="Excel_BuiltIn_Print_Area_17_1_12_13_15_16">#REF!</definedName>
    <definedName name="Excel_BuiltIn_Print_Area_17_1_12_13_15_16_17">#REF!</definedName>
    <definedName name="Excel_BuiltIn_Print_Area_17_1_12_13_15_16_17_6">#REF!</definedName>
    <definedName name="Excel_BuiltIn_Print_Area_17_1_12_13_15_16_17_8">#REF!</definedName>
    <definedName name="Excel_BuiltIn_Print_Area_17_1_12_13_15_16_6">#REF!</definedName>
    <definedName name="Excel_BuiltIn_Print_Area_17_1_12_13_15_16_8">#REF!</definedName>
    <definedName name="Excel_BuiltIn_Print_Area_17_1_12_13_15_17">#REF!</definedName>
    <definedName name="Excel_BuiltIn_Print_Area_17_1_12_13_15_17_6">#REF!</definedName>
    <definedName name="Excel_BuiltIn_Print_Area_17_1_12_13_15_17_8">#REF!</definedName>
    <definedName name="Excel_BuiltIn_Print_Area_17_1_12_13_15_6">#REF!</definedName>
    <definedName name="Excel_BuiltIn_Print_Area_17_1_12_13_15_8">#REF!</definedName>
    <definedName name="Excel_BuiltIn_Print_Area_17_1_12_13_16">#REF!</definedName>
    <definedName name="Excel_BuiltIn_Print_Area_17_1_12_13_16_17">#REF!</definedName>
    <definedName name="Excel_BuiltIn_Print_Area_17_1_12_13_16_17_6">#REF!</definedName>
    <definedName name="Excel_BuiltIn_Print_Area_17_1_12_13_16_17_8">#REF!</definedName>
    <definedName name="Excel_BuiltIn_Print_Area_17_1_12_13_16_6">#REF!</definedName>
    <definedName name="Excel_BuiltIn_Print_Area_17_1_12_13_16_8">#REF!</definedName>
    <definedName name="Excel_BuiltIn_Print_Area_17_1_12_13_17">#REF!</definedName>
    <definedName name="Excel_BuiltIn_Print_Area_17_1_12_13_17_6">#REF!</definedName>
    <definedName name="Excel_BuiltIn_Print_Area_17_1_12_13_17_8">#REF!</definedName>
    <definedName name="Excel_BuiltIn_Print_Area_17_1_12_13_6">#REF!</definedName>
    <definedName name="Excel_BuiltIn_Print_Area_17_1_12_13_8">#REF!</definedName>
    <definedName name="Excel_BuiltIn_Print_Area_17_1_12_15">#REF!</definedName>
    <definedName name="Excel_BuiltIn_Print_Area_17_1_12_15_16">#REF!</definedName>
    <definedName name="Excel_BuiltIn_Print_Area_17_1_12_15_16_17">#REF!</definedName>
    <definedName name="Excel_BuiltIn_Print_Area_17_1_12_15_16_17_6">#REF!</definedName>
    <definedName name="Excel_BuiltIn_Print_Area_17_1_12_15_16_17_8">#REF!</definedName>
    <definedName name="Excel_BuiltIn_Print_Area_17_1_12_15_16_6">#REF!</definedName>
    <definedName name="Excel_BuiltIn_Print_Area_17_1_12_15_16_8">#REF!</definedName>
    <definedName name="Excel_BuiltIn_Print_Area_17_1_12_15_17">#REF!</definedName>
    <definedName name="Excel_BuiltIn_Print_Area_17_1_12_15_17_6">#REF!</definedName>
    <definedName name="Excel_BuiltIn_Print_Area_17_1_12_15_17_8">#REF!</definedName>
    <definedName name="Excel_BuiltIn_Print_Area_17_1_12_15_6">#REF!</definedName>
    <definedName name="Excel_BuiltIn_Print_Area_17_1_12_15_8">#REF!</definedName>
    <definedName name="Excel_BuiltIn_Print_Area_17_1_12_16">#REF!</definedName>
    <definedName name="Excel_BuiltIn_Print_Area_17_1_12_16_17">#REF!</definedName>
    <definedName name="Excel_BuiltIn_Print_Area_17_1_12_16_17_6">#REF!</definedName>
    <definedName name="Excel_BuiltIn_Print_Area_17_1_12_16_17_8">#REF!</definedName>
    <definedName name="Excel_BuiltIn_Print_Area_17_1_12_16_6">#REF!</definedName>
    <definedName name="Excel_BuiltIn_Print_Area_17_1_12_16_8">#REF!</definedName>
    <definedName name="Excel_BuiltIn_Print_Area_17_1_12_17">#REF!</definedName>
    <definedName name="Excel_BuiltIn_Print_Area_17_1_12_17_6">#REF!</definedName>
    <definedName name="Excel_BuiltIn_Print_Area_17_1_12_17_8">#REF!</definedName>
    <definedName name="Excel_BuiltIn_Print_Area_17_1_12_6">#REF!</definedName>
    <definedName name="Excel_BuiltIn_Print_Area_17_1_12_8">#REF!</definedName>
    <definedName name="Excel_BuiltIn_Print_Area_17_1_13">#REF!</definedName>
    <definedName name="Excel_BuiltIn_Print_Area_17_1_13_15">#REF!</definedName>
    <definedName name="Excel_BuiltIn_Print_Area_17_1_13_15_16">#REF!</definedName>
    <definedName name="Excel_BuiltIn_Print_Area_17_1_13_15_16_17">#REF!</definedName>
    <definedName name="Excel_BuiltIn_Print_Area_17_1_13_15_16_17_6">#REF!</definedName>
    <definedName name="Excel_BuiltIn_Print_Area_17_1_13_15_16_17_8">#REF!</definedName>
    <definedName name="Excel_BuiltIn_Print_Area_17_1_13_15_16_6">#REF!</definedName>
    <definedName name="Excel_BuiltIn_Print_Area_17_1_13_15_16_8">#REF!</definedName>
    <definedName name="Excel_BuiltIn_Print_Area_17_1_13_15_17">#REF!</definedName>
    <definedName name="Excel_BuiltIn_Print_Area_17_1_13_15_17_6">#REF!</definedName>
    <definedName name="Excel_BuiltIn_Print_Area_17_1_13_15_17_8">#REF!</definedName>
    <definedName name="Excel_BuiltIn_Print_Area_17_1_13_15_6">#REF!</definedName>
    <definedName name="Excel_BuiltIn_Print_Area_17_1_13_15_8">#REF!</definedName>
    <definedName name="Excel_BuiltIn_Print_Area_17_1_13_16">#REF!</definedName>
    <definedName name="Excel_BuiltIn_Print_Area_17_1_13_16_17">#REF!</definedName>
    <definedName name="Excel_BuiltIn_Print_Area_17_1_13_16_17_6">#REF!</definedName>
    <definedName name="Excel_BuiltIn_Print_Area_17_1_13_16_17_8">#REF!</definedName>
    <definedName name="Excel_BuiltIn_Print_Area_17_1_13_16_6">#REF!</definedName>
    <definedName name="Excel_BuiltIn_Print_Area_17_1_13_16_8">#REF!</definedName>
    <definedName name="Excel_BuiltIn_Print_Area_17_1_13_17">#REF!</definedName>
    <definedName name="Excel_BuiltIn_Print_Area_17_1_13_17_6">#REF!</definedName>
    <definedName name="Excel_BuiltIn_Print_Area_17_1_13_17_8">#REF!</definedName>
    <definedName name="Excel_BuiltIn_Print_Area_17_1_13_6">#REF!</definedName>
    <definedName name="Excel_BuiltIn_Print_Area_17_1_13_8">#REF!</definedName>
    <definedName name="Excel_BuiltIn_Print_Area_17_1_15">#REF!</definedName>
    <definedName name="Excel_BuiltIn_Print_Area_17_1_15_16">#REF!</definedName>
    <definedName name="Excel_BuiltIn_Print_Area_17_1_15_16_17">#REF!</definedName>
    <definedName name="Excel_BuiltIn_Print_Area_17_1_15_16_17_6">#REF!</definedName>
    <definedName name="Excel_BuiltIn_Print_Area_17_1_15_16_17_8">#REF!</definedName>
    <definedName name="Excel_BuiltIn_Print_Area_17_1_15_16_6">#REF!</definedName>
    <definedName name="Excel_BuiltIn_Print_Area_17_1_15_16_8">#REF!</definedName>
    <definedName name="Excel_BuiltIn_Print_Area_17_1_15_17">#REF!</definedName>
    <definedName name="Excel_BuiltIn_Print_Area_17_1_15_17_6">#REF!</definedName>
    <definedName name="Excel_BuiltIn_Print_Area_17_1_15_17_8">#REF!</definedName>
    <definedName name="Excel_BuiltIn_Print_Area_17_1_15_6">#REF!</definedName>
    <definedName name="Excel_BuiltIn_Print_Area_17_1_15_8">#REF!</definedName>
    <definedName name="Excel_BuiltIn_Print_Area_17_1_16">#REF!</definedName>
    <definedName name="Excel_BuiltIn_Print_Area_17_1_16_17">#REF!</definedName>
    <definedName name="Excel_BuiltIn_Print_Area_17_1_16_17_6">#REF!</definedName>
    <definedName name="Excel_BuiltIn_Print_Area_17_1_16_17_8">#REF!</definedName>
    <definedName name="Excel_BuiltIn_Print_Area_17_1_16_6">#REF!</definedName>
    <definedName name="Excel_BuiltIn_Print_Area_17_1_16_8">#REF!</definedName>
    <definedName name="Excel_BuiltIn_Print_Area_17_1_17">#REF!</definedName>
    <definedName name="Excel_BuiltIn_Print_Area_17_1_17_6">#REF!</definedName>
    <definedName name="Excel_BuiltIn_Print_Area_17_1_17_8">#REF!</definedName>
    <definedName name="Excel_BuiltIn_Print_Area_17_1_6">#REF!</definedName>
    <definedName name="Excel_BuiltIn_Print_Area_17_1_8">#REF!</definedName>
    <definedName name="Excel_BuiltIn_Print_Area_17_12">#REF!</definedName>
    <definedName name="Excel_BuiltIn_Print_Area_17_12_13">#REF!</definedName>
    <definedName name="Excel_BuiltIn_Print_Area_17_12_13_15">#REF!</definedName>
    <definedName name="Excel_BuiltIn_Print_Area_17_12_13_15_16">#REF!</definedName>
    <definedName name="Excel_BuiltIn_Print_Area_17_12_13_15_16_17">#REF!</definedName>
    <definedName name="Excel_BuiltIn_Print_Area_17_12_13_15_16_17_6">#REF!</definedName>
    <definedName name="Excel_BuiltIn_Print_Area_17_12_13_15_16_17_8">#REF!</definedName>
    <definedName name="Excel_BuiltIn_Print_Area_17_12_13_15_16_6">#REF!</definedName>
    <definedName name="Excel_BuiltIn_Print_Area_17_12_13_15_16_8">#REF!</definedName>
    <definedName name="Excel_BuiltIn_Print_Area_17_12_13_15_17">#REF!</definedName>
    <definedName name="Excel_BuiltIn_Print_Area_17_12_13_15_17_6">#REF!</definedName>
    <definedName name="Excel_BuiltIn_Print_Area_17_12_13_15_17_8">#REF!</definedName>
    <definedName name="Excel_BuiltIn_Print_Area_17_12_13_15_6">#REF!</definedName>
    <definedName name="Excel_BuiltIn_Print_Area_17_12_13_15_8">#REF!</definedName>
    <definedName name="Excel_BuiltIn_Print_Area_17_12_13_16">#REF!</definedName>
    <definedName name="Excel_BuiltIn_Print_Area_17_12_13_16_17">#REF!</definedName>
    <definedName name="Excel_BuiltIn_Print_Area_17_12_13_16_17_6">#REF!</definedName>
    <definedName name="Excel_BuiltIn_Print_Area_17_12_13_16_17_8">#REF!</definedName>
    <definedName name="Excel_BuiltIn_Print_Area_17_12_13_16_6">#REF!</definedName>
    <definedName name="Excel_BuiltIn_Print_Area_17_12_13_16_8">#REF!</definedName>
    <definedName name="Excel_BuiltIn_Print_Area_17_12_13_17">#REF!</definedName>
    <definedName name="Excel_BuiltIn_Print_Area_17_12_13_17_6">#REF!</definedName>
    <definedName name="Excel_BuiltIn_Print_Area_17_12_13_17_8">#REF!</definedName>
    <definedName name="Excel_BuiltIn_Print_Area_17_12_13_6">#REF!</definedName>
    <definedName name="Excel_BuiltIn_Print_Area_17_12_13_8">#REF!</definedName>
    <definedName name="Excel_BuiltIn_Print_Area_17_12_15">#REF!</definedName>
    <definedName name="Excel_BuiltIn_Print_Area_17_12_15_16">#REF!</definedName>
    <definedName name="Excel_BuiltIn_Print_Area_17_12_15_16_17">#REF!</definedName>
    <definedName name="Excel_BuiltIn_Print_Area_17_12_15_16_17_6">#REF!</definedName>
    <definedName name="Excel_BuiltIn_Print_Area_17_12_15_16_17_8">#REF!</definedName>
    <definedName name="Excel_BuiltIn_Print_Area_17_12_15_16_6">#REF!</definedName>
    <definedName name="Excel_BuiltIn_Print_Area_17_12_15_16_8">#REF!</definedName>
    <definedName name="Excel_BuiltIn_Print_Area_17_12_15_17">#REF!</definedName>
    <definedName name="Excel_BuiltIn_Print_Area_17_12_15_17_6">#REF!</definedName>
    <definedName name="Excel_BuiltIn_Print_Area_17_12_15_17_8">#REF!</definedName>
    <definedName name="Excel_BuiltIn_Print_Area_17_12_15_6">#REF!</definedName>
    <definedName name="Excel_BuiltIn_Print_Area_17_12_15_8">#REF!</definedName>
    <definedName name="Excel_BuiltIn_Print_Area_17_12_16">#REF!</definedName>
    <definedName name="Excel_BuiltIn_Print_Area_17_12_16_17">#REF!</definedName>
    <definedName name="Excel_BuiltIn_Print_Area_17_12_16_17_6">#REF!</definedName>
    <definedName name="Excel_BuiltIn_Print_Area_17_12_16_17_8">#REF!</definedName>
    <definedName name="Excel_BuiltIn_Print_Area_17_12_16_6">#REF!</definedName>
    <definedName name="Excel_BuiltIn_Print_Area_17_12_16_8">#REF!</definedName>
    <definedName name="Excel_BuiltIn_Print_Area_17_12_17">#REF!</definedName>
    <definedName name="Excel_BuiltIn_Print_Area_17_12_17_6">#REF!</definedName>
    <definedName name="Excel_BuiltIn_Print_Area_17_12_17_8">#REF!</definedName>
    <definedName name="Excel_BuiltIn_Print_Area_17_12_6">#REF!</definedName>
    <definedName name="Excel_BuiltIn_Print_Area_17_12_8">#REF!</definedName>
    <definedName name="Excel_BuiltIn_Print_Area_17_13">#REF!</definedName>
    <definedName name="Excel_BuiltIn_Print_Area_17_13_15">#REF!</definedName>
    <definedName name="Excel_BuiltIn_Print_Area_17_13_15_16">#REF!</definedName>
    <definedName name="Excel_BuiltIn_Print_Area_17_13_15_16_17">#REF!</definedName>
    <definedName name="Excel_BuiltIn_Print_Area_17_13_15_16_17_6">#REF!</definedName>
    <definedName name="Excel_BuiltIn_Print_Area_17_13_15_16_17_8">#REF!</definedName>
    <definedName name="Excel_BuiltIn_Print_Area_17_13_15_16_6">#REF!</definedName>
    <definedName name="Excel_BuiltIn_Print_Area_17_13_15_16_8">#REF!</definedName>
    <definedName name="Excel_BuiltIn_Print_Area_17_13_15_17">#REF!</definedName>
    <definedName name="Excel_BuiltIn_Print_Area_17_13_15_17_6">#REF!</definedName>
    <definedName name="Excel_BuiltIn_Print_Area_17_13_15_17_8">#REF!</definedName>
    <definedName name="Excel_BuiltIn_Print_Area_17_13_15_6">#REF!</definedName>
    <definedName name="Excel_BuiltIn_Print_Area_17_13_15_8">#REF!</definedName>
    <definedName name="Excel_BuiltIn_Print_Area_17_13_16">#REF!</definedName>
    <definedName name="Excel_BuiltIn_Print_Area_17_13_16_17">#REF!</definedName>
    <definedName name="Excel_BuiltIn_Print_Area_17_13_16_17_6">#REF!</definedName>
    <definedName name="Excel_BuiltIn_Print_Area_17_13_16_17_8">#REF!</definedName>
    <definedName name="Excel_BuiltIn_Print_Area_17_13_16_6">#REF!</definedName>
    <definedName name="Excel_BuiltIn_Print_Area_17_13_16_8">#REF!</definedName>
    <definedName name="Excel_BuiltIn_Print_Area_17_13_17">#REF!</definedName>
    <definedName name="Excel_BuiltIn_Print_Area_17_13_17_6">#REF!</definedName>
    <definedName name="Excel_BuiltIn_Print_Area_17_13_17_8">#REF!</definedName>
    <definedName name="Excel_BuiltIn_Print_Area_17_13_6">#REF!</definedName>
    <definedName name="Excel_BuiltIn_Print_Area_17_13_8">#REF!</definedName>
    <definedName name="Excel_BuiltIn_Print_Area_17_15">#REF!</definedName>
    <definedName name="Excel_BuiltIn_Print_Area_17_15_16">#REF!</definedName>
    <definedName name="Excel_BuiltIn_Print_Area_17_15_16_17">#REF!</definedName>
    <definedName name="Excel_BuiltIn_Print_Area_17_15_16_17_6">#REF!</definedName>
    <definedName name="Excel_BuiltIn_Print_Area_17_15_16_17_8">#REF!</definedName>
    <definedName name="Excel_BuiltIn_Print_Area_17_15_16_6">#REF!</definedName>
    <definedName name="Excel_BuiltIn_Print_Area_17_15_16_8">#REF!</definedName>
    <definedName name="Excel_BuiltIn_Print_Area_17_15_17">#REF!</definedName>
    <definedName name="Excel_BuiltIn_Print_Area_17_15_17_6">#REF!</definedName>
    <definedName name="Excel_BuiltIn_Print_Area_17_15_17_8">#REF!</definedName>
    <definedName name="Excel_BuiltIn_Print_Area_17_15_6">#REF!</definedName>
    <definedName name="Excel_BuiltIn_Print_Area_17_15_8">#REF!</definedName>
    <definedName name="Excel_BuiltIn_Print_Area_17_16">#REF!</definedName>
    <definedName name="Excel_BuiltIn_Print_Area_17_16_17">#REF!</definedName>
    <definedName name="Excel_BuiltIn_Print_Area_17_16_17_6">#REF!</definedName>
    <definedName name="Excel_BuiltIn_Print_Area_17_16_17_8">#REF!</definedName>
    <definedName name="Excel_BuiltIn_Print_Area_17_16_6">#REF!</definedName>
    <definedName name="Excel_BuiltIn_Print_Area_17_16_8">#REF!</definedName>
    <definedName name="Excel_BuiltIn_Print_Area_17_17">#REF!</definedName>
    <definedName name="Excel_BuiltIn_Print_Area_17_17_6">#REF!</definedName>
    <definedName name="Excel_BuiltIn_Print_Area_17_17_8">#REF!</definedName>
    <definedName name="Excel_BuiltIn_Print_Area_18_1">#REF!</definedName>
    <definedName name="Excel_BuiltIn_Print_Area_18_1_1">#REF!</definedName>
    <definedName name="Excel_BuiltIn_Print_Area_18_1_1_1">#REF!</definedName>
    <definedName name="Excel_BuiltIn_Print_Area_18_1_1_1_1">#REF!</definedName>
    <definedName name="Excel_BuiltIn_Print_Area_18_1_1_1_1_1">#REF!</definedName>
    <definedName name="Excel_BuiltIn_Print_Area_18_1_1_1_1_1_1">#REF!</definedName>
    <definedName name="Excel_BuiltIn_Print_Area_18_1_1_1_1_1_1_12">#REF!</definedName>
    <definedName name="Excel_BuiltIn_Print_Area_18_1_1_1_1_1_1_12_13">#REF!</definedName>
    <definedName name="Excel_BuiltIn_Print_Area_18_1_1_1_1_1_1_12_13_15">#REF!</definedName>
    <definedName name="Excel_BuiltIn_Print_Area_18_1_1_1_1_1_1_12_13_15_16">#REF!</definedName>
    <definedName name="Excel_BuiltIn_Print_Area_18_1_1_1_1_1_1_12_13_15_16_17">#REF!</definedName>
    <definedName name="Excel_BuiltIn_Print_Area_18_1_1_1_1_1_1_12_13_15_16_17_6">#REF!</definedName>
    <definedName name="Excel_BuiltIn_Print_Area_18_1_1_1_1_1_1_12_13_15_16_17_8">#REF!</definedName>
    <definedName name="Excel_BuiltIn_Print_Area_18_1_1_1_1_1_1_12_13_15_16_6">#REF!</definedName>
    <definedName name="Excel_BuiltIn_Print_Area_18_1_1_1_1_1_1_12_13_15_16_8">#REF!</definedName>
    <definedName name="Excel_BuiltIn_Print_Area_18_1_1_1_1_1_1_12_13_15_17">#REF!</definedName>
    <definedName name="Excel_BuiltIn_Print_Area_18_1_1_1_1_1_1_12_13_15_17_6">#REF!</definedName>
    <definedName name="Excel_BuiltIn_Print_Area_18_1_1_1_1_1_1_12_13_15_17_8">#REF!</definedName>
    <definedName name="Excel_BuiltIn_Print_Area_18_1_1_1_1_1_1_12_13_15_6">#REF!</definedName>
    <definedName name="Excel_BuiltIn_Print_Area_18_1_1_1_1_1_1_12_13_15_8">#REF!</definedName>
    <definedName name="Excel_BuiltIn_Print_Area_18_1_1_1_1_1_1_12_13_16">#REF!</definedName>
    <definedName name="Excel_BuiltIn_Print_Area_18_1_1_1_1_1_1_12_13_16_17">#REF!</definedName>
    <definedName name="Excel_BuiltIn_Print_Area_18_1_1_1_1_1_1_12_13_16_17_6">#REF!</definedName>
    <definedName name="Excel_BuiltIn_Print_Area_18_1_1_1_1_1_1_12_13_16_17_8">#REF!</definedName>
    <definedName name="Excel_BuiltIn_Print_Area_18_1_1_1_1_1_1_12_13_16_6">#REF!</definedName>
    <definedName name="Excel_BuiltIn_Print_Area_18_1_1_1_1_1_1_12_13_16_8">#REF!</definedName>
    <definedName name="Excel_BuiltIn_Print_Area_18_1_1_1_1_1_1_12_13_17">#REF!</definedName>
    <definedName name="Excel_BuiltIn_Print_Area_18_1_1_1_1_1_1_12_13_17_6">#REF!</definedName>
    <definedName name="Excel_BuiltIn_Print_Area_18_1_1_1_1_1_1_12_13_17_8">#REF!</definedName>
    <definedName name="Excel_BuiltIn_Print_Area_18_1_1_1_1_1_1_12_13_6">#REF!</definedName>
    <definedName name="Excel_BuiltIn_Print_Area_18_1_1_1_1_1_1_12_13_8">#REF!</definedName>
    <definedName name="Excel_BuiltIn_Print_Area_18_1_1_1_1_1_1_12_15">#REF!</definedName>
    <definedName name="Excel_BuiltIn_Print_Area_18_1_1_1_1_1_1_12_15_16">#REF!</definedName>
    <definedName name="Excel_BuiltIn_Print_Area_18_1_1_1_1_1_1_12_15_16_17">#REF!</definedName>
    <definedName name="Excel_BuiltIn_Print_Area_18_1_1_1_1_1_1_12_15_16_17_6">#REF!</definedName>
    <definedName name="Excel_BuiltIn_Print_Area_18_1_1_1_1_1_1_12_15_16_17_8">#REF!</definedName>
    <definedName name="Excel_BuiltIn_Print_Area_18_1_1_1_1_1_1_12_15_16_6">#REF!</definedName>
    <definedName name="Excel_BuiltIn_Print_Area_18_1_1_1_1_1_1_12_15_16_8">#REF!</definedName>
    <definedName name="Excel_BuiltIn_Print_Area_18_1_1_1_1_1_1_12_15_17">#REF!</definedName>
    <definedName name="Excel_BuiltIn_Print_Area_18_1_1_1_1_1_1_12_15_17_6">#REF!</definedName>
    <definedName name="Excel_BuiltIn_Print_Area_18_1_1_1_1_1_1_12_15_17_8">#REF!</definedName>
    <definedName name="Excel_BuiltIn_Print_Area_18_1_1_1_1_1_1_12_15_6">#REF!</definedName>
    <definedName name="Excel_BuiltIn_Print_Area_18_1_1_1_1_1_1_12_15_8">#REF!</definedName>
    <definedName name="Excel_BuiltIn_Print_Area_18_1_1_1_1_1_1_12_16">#REF!</definedName>
    <definedName name="Excel_BuiltIn_Print_Area_18_1_1_1_1_1_1_12_16_17">#REF!</definedName>
    <definedName name="Excel_BuiltIn_Print_Area_18_1_1_1_1_1_1_12_16_17_6">#REF!</definedName>
    <definedName name="Excel_BuiltIn_Print_Area_18_1_1_1_1_1_1_12_16_17_8">#REF!</definedName>
    <definedName name="Excel_BuiltIn_Print_Area_18_1_1_1_1_1_1_12_16_6">#REF!</definedName>
    <definedName name="Excel_BuiltIn_Print_Area_18_1_1_1_1_1_1_12_16_8">#REF!</definedName>
    <definedName name="Excel_BuiltIn_Print_Area_18_1_1_1_1_1_1_12_17">#REF!</definedName>
    <definedName name="Excel_BuiltIn_Print_Area_18_1_1_1_1_1_1_12_17_6">#REF!</definedName>
    <definedName name="Excel_BuiltIn_Print_Area_18_1_1_1_1_1_1_12_17_8">#REF!</definedName>
    <definedName name="Excel_BuiltIn_Print_Area_18_1_1_1_1_1_1_12_6">#REF!</definedName>
    <definedName name="Excel_BuiltIn_Print_Area_18_1_1_1_1_1_1_12_8">#REF!</definedName>
    <definedName name="Excel_BuiltIn_Print_Area_18_1_1_1_1_1_1_13">#REF!</definedName>
    <definedName name="Excel_BuiltIn_Print_Area_18_1_1_1_1_1_1_13_15">#REF!</definedName>
    <definedName name="Excel_BuiltIn_Print_Area_18_1_1_1_1_1_1_13_15_16">#REF!</definedName>
    <definedName name="Excel_BuiltIn_Print_Area_18_1_1_1_1_1_1_13_15_16_17">#REF!</definedName>
    <definedName name="Excel_BuiltIn_Print_Area_18_1_1_1_1_1_1_13_15_16_17_6">#REF!</definedName>
    <definedName name="Excel_BuiltIn_Print_Area_18_1_1_1_1_1_1_13_15_16_17_8">#REF!</definedName>
    <definedName name="Excel_BuiltIn_Print_Area_18_1_1_1_1_1_1_13_15_16_6">#REF!</definedName>
    <definedName name="Excel_BuiltIn_Print_Area_18_1_1_1_1_1_1_13_15_16_8">#REF!</definedName>
    <definedName name="Excel_BuiltIn_Print_Area_18_1_1_1_1_1_1_13_15_17">#REF!</definedName>
    <definedName name="Excel_BuiltIn_Print_Area_18_1_1_1_1_1_1_13_15_17_6">#REF!</definedName>
    <definedName name="Excel_BuiltIn_Print_Area_18_1_1_1_1_1_1_13_15_17_8">#REF!</definedName>
    <definedName name="Excel_BuiltIn_Print_Area_18_1_1_1_1_1_1_13_15_6">#REF!</definedName>
    <definedName name="Excel_BuiltIn_Print_Area_18_1_1_1_1_1_1_13_15_8">#REF!</definedName>
    <definedName name="Excel_BuiltIn_Print_Area_18_1_1_1_1_1_1_13_16">#REF!</definedName>
    <definedName name="Excel_BuiltIn_Print_Area_18_1_1_1_1_1_1_13_16_17">#REF!</definedName>
    <definedName name="Excel_BuiltIn_Print_Area_18_1_1_1_1_1_1_13_16_17_6">#REF!</definedName>
    <definedName name="Excel_BuiltIn_Print_Area_18_1_1_1_1_1_1_13_16_17_8">#REF!</definedName>
    <definedName name="Excel_BuiltIn_Print_Area_18_1_1_1_1_1_1_13_16_6">#REF!</definedName>
    <definedName name="Excel_BuiltIn_Print_Area_18_1_1_1_1_1_1_13_16_8">#REF!</definedName>
    <definedName name="Excel_BuiltIn_Print_Area_18_1_1_1_1_1_1_13_17">#REF!</definedName>
    <definedName name="Excel_BuiltIn_Print_Area_18_1_1_1_1_1_1_13_17_6">#REF!</definedName>
    <definedName name="Excel_BuiltIn_Print_Area_18_1_1_1_1_1_1_13_17_8">#REF!</definedName>
    <definedName name="Excel_BuiltIn_Print_Area_18_1_1_1_1_1_1_13_6">#REF!</definedName>
    <definedName name="Excel_BuiltIn_Print_Area_18_1_1_1_1_1_1_13_8">#REF!</definedName>
    <definedName name="Excel_BuiltIn_Print_Area_18_1_1_1_1_1_1_15">#REF!</definedName>
    <definedName name="Excel_BuiltIn_Print_Area_18_1_1_1_1_1_1_15_16">#REF!</definedName>
    <definedName name="Excel_BuiltIn_Print_Area_18_1_1_1_1_1_1_15_16_17">#REF!</definedName>
    <definedName name="Excel_BuiltIn_Print_Area_18_1_1_1_1_1_1_15_16_17_6">#REF!</definedName>
    <definedName name="Excel_BuiltIn_Print_Area_18_1_1_1_1_1_1_15_16_17_8">#REF!</definedName>
    <definedName name="Excel_BuiltIn_Print_Area_18_1_1_1_1_1_1_15_16_6">#REF!</definedName>
    <definedName name="Excel_BuiltIn_Print_Area_18_1_1_1_1_1_1_15_16_8">#REF!</definedName>
    <definedName name="Excel_BuiltIn_Print_Area_18_1_1_1_1_1_1_15_17">#REF!</definedName>
    <definedName name="Excel_BuiltIn_Print_Area_18_1_1_1_1_1_1_15_17_6">#REF!</definedName>
    <definedName name="Excel_BuiltIn_Print_Area_18_1_1_1_1_1_1_15_17_8">#REF!</definedName>
    <definedName name="Excel_BuiltIn_Print_Area_18_1_1_1_1_1_1_15_6">#REF!</definedName>
    <definedName name="Excel_BuiltIn_Print_Area_18_1_1_1_1_1_1_15_8">#REF!</definedName>
    <definedName name="Excel_BuiltIn_Print_Area_18_1_1_1_1_1_1_16">#REF!</definedName>
    <definedName name="Excel_BuiltIn_Print_Area_18_1_1_1_1_1_1_16_17">#REF!</definedName>
    <definedName name="Excel_BuiltIn_Print_Area_18_1_1_1_1_1_1_16_17_6">#REF!</definedName>
    <definedName name="Excel_BuiltIn_Print_Area_18_1_1_1_1_1_1_16_17_8">#REF!</definedName>
    <definedName name="Excel_BuiltIn_Print_Area_18_1_1_1_1_1_1_16_6">#REF!</definedName>
    <definedName name="Excel_BuiltIn_Print_Area_18_1_1_1_1_1_1_16_8">#REF!</definedName>
    <definedName name="Excel_BuiltIn_Print_Area_18_1_1_1_1_1_1_17">#REF!</definedName>
    <definedName name="Excel_BuiltIn_Print_Area_18_1_1_1_1_1_1_17_6">#REF!</definedName>
    <definedName name="Excel_BuiltIn_Print_Area_18_1_1_1_1_1_1_17_8">#REF!</definedName>
    <definedName name="Excel_BuiltIn_Print_Area_18_1_1_1_1_1_1_6">#REF!</definedName>
    <definedName name="Excel_BuiltIn_Print_Area_18_1_1_1_1_1_1_8">#REF!</definedName>
    <definedName name="Excel_BuiltIn_Print_Area_18_1_1_1_1_1_12">#REF!</definedName>
    <definedName name="Excel_BuiltIn_Print_Area_18_1_1_1_1_1_12_13">#REF!</definedName>
    <definedName name="Excel_BuiltIn_Print_Area_18_1_1_1_1_1_12_13_15">#REF!</definedName>
    <definedName name="Excel_BuiltIn_Print_Area_18_1_1_1_1_1_12_13_15_16">#REF!</definedName>
    <definedName name="Excel_BuiltIn_Print_Area_18_1_1_1_1_1_12_13_15_16_17">#REF!</definedName>
    <definedName name="Excel_BuiltIn_Print_Area_18_1_1_1_1_1_12_13_15_16_17_6">#REF!</definedName>
    <definedName name="Excel_BuiltIn_Print_Area_18_1_1_1_1_1_12_13_15_16_17_8">#REF!</definedName>
    <definedName name="Excel_BuiltIn_Print_Area_18_1_1_1_1_1_12_13_15_16_6">#REF!</definedName>
    <definedName name="Excel_BuiltIn_Print_Area_18_1_1_1_1_1_12_13_15_16_8">#REF!</definedName>
    <definedName name="Excel_BuiltIn_Print_Area_18_1_1_1_1_1_12_13_15_17">#REF!</definedName>
    <definedName name="Excel_BuiltIn_Print_Area_18_1_1_1_1_1_12_13_15_17_6">#REF!</definedName>
    <definedName name="Excel_BuiltIn_Print_Area_18_1_1_1_1_1_12_13_15_17_8">#REF!</definedName>
    <definedName name="Excel_BuiltIn_Print_Area_18_1_1_1_1_1_12_13_15_6">#REF!</definedName>
    <definedName name="Excel_BuiltIn_Print_Area_18_1_1_1_1_1_12_13_15_8">#REF!</definedName>
    <definedName name="Excel_BuiltIn_Print_Area_18_1_1_1_1_1_12_13_16">#REF!</definedName>
    <definedName name="Excel_BuiltIn_Print_Area_18_1_1_1_1_1_12_13_16_17">#REF!</definedName>
    <definedName name="Excel_BuiltIn_Print_Area_18_1_1_1_1_1_12_13_16_17_6">#REF!</definedName>
    <definedName name="Excel_BuiltIn_Print_Area_18_1_1_1_1_1_12_13_16_17_8">#REF!</definedName>
    <definedName name="Excel_BuiltIn_Print_Area_18_1_1_1_1_1_12_13_16_6">#REF!</definedName>
    <definedName name="Excel_BuiltIn_Print_Area_18_1_1_1_1_1_12_13_16_8">#REF!</definedName>
    <definedName name="Excel_BuiltIn_Print_Area_18_1_1_1_1_1_12_13_17">#REF!</definedName>
    <definedName name="Excel_BuiltIn_Print_Area_18_1_1_1_1_1_12_13_17_6">#REF!</definedName>
    <definedName name="Excel_BuiltIn_Print_Area_18_1_1_1_1_1_12_13_17_8">#REF!</definedName>
    <definedName name="Excel_BuiltIn_Print_Area_18_1_1_1_1_1_12_13_6">#REF!</definedName>
    <definedName name="Excel_BuiltIn_Print_Area_18_1_1_1_1_1_12_13_8">#REF!</definedName>
    <definedName name="Excel_BuiltIn_Print_Area_18_1_1_1_1_1_12_15">#REF!</definedName>
    <definedName name="Excel_BuiltIn_Print_Area_18_1_1_1_1_1_12_15_16">#REF!</definedName>
    <definedName name="Excel_BuiltIn_Print_Area_18_1_1_1_1_1_12_15_16_17">#REF!</definedName>
    <definedName name="Excel_BuiltIn_Print_Area_18_1_1_1_1_1_12_15_16_17_6">#REF!</definedName>
    <definedName name="Excel_BuiltIn_Print_Area_18_1_1_1_1_1_12_15_16_17_8">#REF!</definedName>
    <definedName name="Excel_BuiltIn_Print_Area_18_1_1_1_1_1_12_15_16_6">#REF!</definedName>
    <definedName name="Excel_BuiltIn_Print_Area_18_1_1_1_1_1_12_15_16_8">#REF!</definedName>
    <definedName name="Excel_BuiltIn_Print_Area_18_1_1_1_1_1_12_15_17">#REF!</definedName>
    <definedName name="Excel_BuiltIn_Print_Area_18_1_1_1_1_1_12_15_17_6">#REF!</definedName>
    <definedName name="Excel_BuiltIn_Print_Area_18_1_1_1_1_1_12_15_17_8">#REF!</definedName>
    <definedName name="Excel_BuiltIn_Print_Area_18_1_1_1_1_1_12_15_6">#REF!</definedName>
    <definedName name="Excel_BuiltIn_Print_Area_18_1_1_1_1_1_12_15_8">#REF!</definedName>
    <definedName name="Excel_BuiltIn_Print_Area_18_1_1_1_1_1_12_16">#REF!</definedName>
    <definedName name="Excel_BuiltIn_Print_Area_18_1_1_1_1_1_12_16_17">#REF!</definedName>
    <definedName name="Excel_BuiltIn_Print_Area_18_1_1_1_1_1_12_16_17_6">#REF!</definedName>
    <definedName name="Excel_BuiltIn_Print_Area_18_1_1_1_1_1_12_16_17_8">#REF!</definedName>
    <definedName name="Excel_BuiltIn_Print_Area_18_1_1_1_1_1_12_16_6">#REF!</definedName>
    <definedName name="Excel_BuiltIn_Print_Area_18_1_1_1_1_1_12_16_8">#REF!</definedName>
    <definedName name="Excel_BuiltIn_Print_Area_18_1_1_1_1_1_12_17">#REF!</definedName>
    <definedName name="Excel_BuiltIn_Print_Area_18_1_1_1_1_1_12_17_6">#REF!</definedName>
    <definedName name="Excel_BuiltIn_Print_Area_18_1_1_1_1_1_12_17_8">#REF!</definedName>
    <definedName name="Excel_BuiltIn_Print_Area_18_1_1_1_1_1_12_6">#REF!</definedName>
    <definedName name="Excel_BuiltIn_Print_Area_18_1_1_1_1_1_12_8">#REF!</definedName>
    <definedName name="Excel_BuiltIn_Print_Area_18_1_1_1_1_1_13">#REF!</definedName>
    <definedName name="Excel_BuiltIn_Print_Area_18_1_1_1_1_1_13_15">#REF!</definedName>
    <definedName name="Excel_BuiltIn_Print_Area_18_1_1_1_1_1_13_15_16">#REF!</definedName>
    <definedName name="Excel_BuiltIn_Print_Area_18_1_1_1_1_1_13_15_16_17">#REF!</definedName>
    <definedName name="Excel_BuiltIn_Print_Area_18_1_1_1_1_1_13_15_16_17_6">#REF!</definedName>
    <definedName name="Excel_BuiltIn_Print_Area_18_1_1_1_1_1_13_15_16_17_8">#REF!</definedName>
    <definedName name="Excel_BuiltIn_Print_Area_18_1_1_1_1_1_13_15_16_6">#REF!</definedName>
    <definedName name="Excel_BuiltIn_Print_Area_18_1_1_1_1_1_13_15_16_8">#REF!</definedName>
    <definedName name="Excel_BuiltIn_Print_Area_18_1_1_1_1_1_13_15_17">#REF!</definedName>
    <definedName name="Excel_BuiltIn_Print_Area_18_1_1_1_1_1_13_15_17_6">#REF!</definedName>
    <definedName name="Excel_BuiltIn_Print_Area_18_1_1_1_1_1_13_15_17_8">#REF!</definedName>
    <definedName name="Excel_BuiltIn_Print_Area_18_1_1_1_1_1_13_15_6">#REF!</definedName>
    <definedName name="Excel_BuiltIn_Print_Area_18_1_1_1_1_1_13_15_8">#REF!</definedName>
    <definedName name="Excel_BuiltIn_Print_Area_18_1_1_1_1_1_13_16">#REF!</definedName>
    <definedName name="Excel_BuiltIn_Print_Area_18_1_1_1_1_1_13_16_17">#REF!</definedName>
    <definedName name="Excel_BuiltIn_Print_Area_18_1_1_1_1_1_13_16_17_6">#REF!</definedName>
    <definedName name="Excel_BuiltIn_Print_Area_18_1_1_1_1_1_13_16_17_8">#REF!</definedName>
    <definedName name="Excel_BuiltIn_Print_Area_18_1_1_1_1_1_13_16_6">#REF!</definedName>
    <definedName name="Excel_BuiltIn_Print_Area_18_1_1_1_1_1_13_16_8">#REF!</definedName>
    <definedName name="Excel_BuiltIn_Print_Area_18_1_1_1_1_1_13_17">#REF!</definedName>
    <definedName name="Excel_BuiltIn_Print_Area_18_1_1_1_1_1_13_17_6">#REF!</definedName>
    <definedName name="Excel_BuiltIn_Print_Area_18_1_1_1_1_1_13_17_8">#REF!</definedName>
    <definedName name="Excel_BuiltIn_Print_Area_18_1_1_1_1_1_13_6">#REF!</definedName>
    <definedName name="Excel_BuiltIn_Print_Area_18_1_1_1_1_1_13_8">#REF!</definedName>
    <definedName name="Excel_BuiltIn_Print_Area_18_1_1_1_1_1_15">#REF!</definedName>
    <definedName name="Excel_BuiltIn_Print_Area_18_1_1_1_1_1_15_16">#REF!</definedName>
    <definedName name="Excel_BuiltIn_Print_Area_18_1_1_1_1_1_15_16_17">#REF!</definedName>
    <definedName name="Excel_BuiltIn_Print_Area_18_1_1_1_1_1_15_16_17_6">#REF!</definedName>
    <definedName name="Excel_BuiltIn_Print_Area_18_1_1_1_1_1_15_16_17_8">#REF!</definedName>
    <definedName name="Excel_BuiltIn_Print_Area_18_1_1_1_1_1_15_16_6">#REF!</definedName>
    <definedName name="Excel_BuiltIn_Print_Area_18_1_1_1_1_1_15_16_8">#REF!</definedName>
    <definedName name="Excel_BuiltIn_Print_Area_18_1_1_1_1_1_15_17">#REF!</definedName>
    <definedName name="Excel_BuiltIn_Print_Area_18_1_1_1_1_1_15_17_6">#REF!</definedName>
    <definedName name="Excel_BuiltIn_Print_Area_18_1_1_1_1_1_15_17_8">#REF!</definedName>
    <definedName name="Excel_BuiltIn_Print_Area_18_1_1_1_1_1_15_6">#REF!</definedName>
    <definedName name="Excel_BuiltIn_Print_Area_18_1_1_1_1_1_15_8">#REF!</definedName>
    <definedName name="Excel_BuiltIn_Print_Area_18_1_1_1_1_1_16">#REF!</definedName>
    <definedName name="Excel_BuiltIn_Print_Area_18_1_1_1_1_1_16_17">#REF!</definedName>
    <definedName name="Excel_BuiltIn_Print_Area_18_1_1_1_1_1_16_17_6">#REF!</definedName>
    <definedName name="Excel_BuiltIn_Print_Area_18_1_1_1_1_1_16_17_8">#REF!</definedName>
    <definedName name="Excel_BuiltIn_Print_Area_18_1_1_1_1_1_16_6">#REF!</definedName>
    <definedName name="Excel_BuiltIn_Print_Area_18_1_1_1_1_1_16_8">#REF!</definedName>
    <definedName name="Excel_BuiltIn_Print_Area_18_1_1_1_1_1_17">#REF!</definedName>
    <definedName name="Excel_BuiltIn_Print_Area_18_1_1_1_1_1_17_6">#REF!</definedName>
    <definedName name="Excel_BuiltIn_Print_Area_18_1_1_1_1_1_17_8">#REF!</definedName>
    <definedName name="Excel_BuiltIn_Print_Area_18_1_1_1_1_1_6">#REF!</definedName>
    <definedName name="Excel_BuiltIn_Print_Area_18_1_1_1_1_1_8">#REF!</definedName>
    <definedName name="Excel_BuiltIn_Print_Area_18_1_1_1_1_12">#REF!</definedName>
    <definedName name="Excel_BuiltIn_Print_Area_18_1_1_1_1_12_13">#REF!</definedName>
    <definedName name="Excel_BuiltIn_Print_Area_18_1_1_1_1_12_13_15">#REF!</definedName>
    <definedName name="Excel_BuiltIn_Print_Area_18_1_1_1_1_12_13_15_16">#REF!</definedName>
    <definedName name="Excel_BuiltIn_Print_Area_18_1_1_1_1_12_13_15_16_17">#REF!</definedName>
    <definedName name="Excel_BuiltIn_Print_Area_18_1_1_1_1_12_13_15_16_17_6">#REF!</definedName>
    <definedName name="Excel_BuiltIn_Print_Area_18_1_1_1_1_12_13_15_16_17_8">#REF!</definedName>
    <definedName name="Excel_BuiltIn_Print_Area_18_1_1_1_1_12_13_15_16_6">#REF!</definedName>
    <definedName name="Excel_BuiltIn_Print_Area_18_1_1_1_1_12_13_15_16_8">#REF!</definedName>
    <definedName name="Excel_BuiltIn_Print_Area_18_1_1_1_1_12_13_15_17">#REF!</definedName>
    <definedName name="Excel_BuiltIn_Print_Area_18_1_1_1_1_12_13_15_17_6">#REF!</definedName>
    <definedName name="Excel_BuiltIn_Print_Area_18_1_1_1_1_12_13_15_17_8">#REF!</definedName>
    <definedName name="Excel_BuiltIn_Print_Area_18_1_1_1_1_12_13_15_6">#REF!</definedName>
    <definedName name="Excel_BuiltIn_Print_Area_18_1_1_1_1_12_13_15_8">#REF!</definedName>
    <definedName name="Excel_BuiltIn_Print_Area_18_1_1_1_1_12_13_16">#REF!</definedName>
    <definedName name="Excel_BuiltIn_Print_Area_18_1_1_1_1_12_13_16_17">#REF!</definedName>
    <definedName name="Excel_BuiltIn_Print_Area_18_1_1_1_1_12_13_16_17_6">#REF!</definedName>
    <definedName name="Excel_BuiltIn_Print_Area_18_1_1_1_1_12_13_16_17_8">#REF!</definedName>
    <definedName name="Excel_BuiltIn_Print_Area_18_1_1_1_1_12_13_16_6">#REF!</definedName>
    <definedName name="Excel_BuiltIn_Print_Area_18_1_1_1_1_12_13_16_8">#REF!</definedName>
    <definedName name="Excel_BuiltIn_Print_Area_18_1_1_1_1_12_13_17">#REF!</definedName>
    <definedName name="Excel_BuiltIn_Print_Area_18_1_1_1_1_12_13_17_6">#REF!</definedName>
    <definedName name="Excel_BuiltIn_Print_Area_18_1_1_1_1_12_13_17_8">#REF!</definedName>
    <definedName name="Excel_BuiltIn_Print_Area_18_1_1_1_1_12_13_6">#REF!</definedName>
    <definedName name="Excel_BuiltIn_Print_Area_18_1_1_1_1_12_13_8">#REF!</definedName>
    <definedName name="Excel_BuiltIn_Print_Area_18_1_1_1_1_12_15">#REF!</definedName>
    <definedName name="Excel_BuiltIn_Print_Area_18_1_1_1_1_12_15_16">#REF!</definedName>
    <definedName name="Excel_BuiltIn_Print_Area_18_1_1_1_1_12_15_16_17">#REF!</definedName>
    <definedName name="Excel_BuiltIn_Print_Area_18_1_1_1_1_12_15_16_17_6">#REF!</definedName>
    <definedName name="Excel_BuiltIn_Print_Area_18_1_1_1_1_12_15_16_17_8">#REF!</definedName>
    <definedName name="Excel_BuiltIn_Print_Area_18_1_1_1_1_12_15_16_6">#REF!</definedName>
    <definedName name="Excel_BuiltIn_Print_Area_18_1_1_1_1_12_15_16_8">#REF!</definedName>
    <definedName name="Excel_BuiltIn_Print_Area_18_1_1_1_1_12_15_17">#REF!</definedName>
    <definedName name="Excel_BuiltIn_Print_Area_18_1_1_1_1_12_15_17_6">#REF!</definedName>
    <definedName name="Excel_BuiltIn_Print_Area_18_1_1_1_1_12_15_17_8">#REF!</definedName>
    <definedName name="Excel_BuiltIn_Print_Area_18_1_1_1_1_12_15_6">#REF!</definedName>
    <definedName name="Excel_BuiltIn_Print_Area_18_1_1_1_1_12_15_8">#REF!</definedName>
    <definedName name="Excel_BuiltIn_Print_Area_18_1_1_1_1_12_16">#REF!</definedName>
    <definedName name="Excel_BuiltIn_Print_Area_18_1_1_1_1_12_16_17">#REF!</definedName>
    <definedName name="Excel_BuiltIn_Print_Area_18_1_1_1_1_12_16_17_6">#REF!</definedName>
    <definedName name="Excel_BuiltIn_Print_Area_18_1_1_1_1_12_16_17_8">#REF!</definedName>
    <definedName name="Excel_BuiltIn_Print_Area_18_1_1_1_1_12_16_6">#REF!</definedName>
    <definedName name="Excel_BuiltIn_Print_Area_18_1_1_1_1_12_16_8">#REF!</definedName>
    <definedName name="Excel_BuiltIn_Print_Area_18_1_1_1_1_12_17">#REF!</definedName>
    <definedName name="Excel_BuiltIn_Print_Area_18_1_1_1_1_12_17_6">#REF!</definedName>
    <definedName name="Excel_BuiltIn_Print_Area_18_1_1_1_1_12_17_8">#REF!</definedName>
    <definedName name="Excel_BuiltIn_Print_Area_18_1_1_1_1_12_6">#REF!</definedName>
    <definedName name="Excel_BuiltIn_Print_Area_18_1_1_1_1_12_8">#REF!</definedName>
    <definedName name="Excel_BuiltIn_Print_Area_18_1_1_1_1_13">#REF!</definedName>
    <definedName name="Excel_BuiltIn_Print_Area_18_1_1_1_1_13_15">#REF!</definedName>
    <definedName name="Excel_BuiltIn_Print_Area_18_1_1_1_1_13_15_16">#REF!</definedName>
    <definedName name="Excel_BuiltIn_Print_Area_18_1_1_1_1_13_15_16_17">#REF!</definedName>
    <definedName name="Excel_BuiltIn_Print_Area_18_1_1_1_1_13_15_16_17_6">#REF!</definedName>
    <definedName name="Excel_BuiltIn_Print_Area_18_1_1_1_1_13_15_16_17_8">#REF!</definedName>
    <definedName name="Excel_BuiltIn_Print_Area_18_1_1_1_1_13_15_16_6">#REF!</definedName>
    <definedName name="Excel_BuiltIn_Print_Area_18_1_1_1_1_13_15_16_8">#REF!</definedName>
    <definedName name="Excel_BuiltIn_Print_Area_18_1_1_1_1_13_15_17">#REF!</definedName>
    <definedName name="Excel_BuiltIn_Print_Area_18_1_1_1_1_13_15_17_6">#REF!</definedName>
    <definedName name="Excel_BuiltIn_Print_Area_18_1_1_1_1_13_15_17_8">#REF!</definedName>
    <definedName name="Excel_BuiltIn_Print_Area_18_1_1_1_1_13_15_6">#REF!</definedName>
    <definedName name="Excel_BuiltIn_Print_Area_18_1_1_1_1_13_15_8">#REF!</definedName>
    <definedName name="Excel_BuiltIn_Print_Area_18_1_1_1_1_13_16">#REF!</definedName>
    <definedName name="Excel_BuiltIn_Print_Area_18_1_1_1_1_13_16_17">#REF!</definedName>
    <definedName name="Excel_BuiltIn_Print_Area_18_1_1_1_1_13_16_17_6">#REF!</definedName>
    <definedName name="Excel_BuiltIn_Print_Area_18_1_1_1_1_13_16_17_8">#REF!</definedName>
    <definedName name="Excel_BuiltIn_Print_Area_18_1_1_1_1_13_16_6">#REF!</definedName>
    <definedName name="Excel_BuiltIn_Print_Area_18_1_1_1_1_13_16_8">#REF!</definedName>
    <definedName name="Excel_BuiltIn_Print_Area_18_1_1_1_1_13_17">#REF!</definedName>
    <definedName name="Excel_BuiltIn_Print_Area_18_1_1_1_1_13_17_6">#REF!</definedName>
    <definedName name="Excel_BuiltIn_Print_Area_18_1_1_1_1_13_17_8">#REF!</definedName>
    <definedName name="Excel_BuiltIn_Print_Area_18_1_1_1_1_13_6">#REF!</definedName>
    <definedName name="Excel_BuiltIn_Print_Area_18_1_1_1_1_13_8">#REF!</definedName>
    <definedName name="Excel_BuiltIn_Print_Area_18_1_1_1_1_15">#REF!</definedName>
    <definedName name="Excel_BuiltIn_Print_Area_18_1_1_1_1_15_16">#REF!</definedName>
    <definedName name="Excel_BuiltIn_Print_Area_18_1_1_1_1_15_16_17">#REF!</definedName>
    <definedName name="Excel_BuiltIn_Print_Area_18_1_1_1_1_15_16_17_6">#REF!</definedName>
    <definedName name="Excel_BuiltIn_Print_Area_18_1_1_1_1_15_16_17_8">#REF!</definedName>
    <definedName name="Excel_BuiltIn_Print_Area_18_1_1_1_1_15_16_6">#REF!</definedName>
    <definedName name="Excel_BuiltIn_Print_Area_18_1_1_1_1_15_16_8">#REF!</definedName>
    <definedName name="Excel_BuiltIn_Print_Area_18_1_1_1_1_15_17">#REF!</definedName>
    <definedName name="Excel_BuiltIn_Print_Area_18_1_1_1_1_15_17_6">#REF!</definedName>
    <definedName name="Excel_BuiltIn_Print_Area_18_1_1_1_1_15_17_8">#REF!</definedName>
    <definedName name="Excel_BuiltIn_Print_Area_18_1_1_1_1_15_6">#REF!</definedName>
    <definedName name="Excel_BuiltIn_Print_Area_18_1_1_1_1_15_8">#REF!</definedName>
    <definedName name="Excel_BuiltIn_Print_Area_18_1_1_1_1_16">#REF!</definedName>
    <definedName name="Excel_BuiltIn_Print_Area_18_1_1_1_1_16_17">#REF!</definedName>
    <definedName name="Excel_BuiltIn_Print_Area_18_1_1_1_1_16_17_6">#REF!</definedName>
    <definedName name="Excel_BuiltIn_Print_Area_18_1_1_1_1_16_17_8">#REF!</definedName>
    <definedName name="Excel_BuiltIn_Print_Area_18_1_1_1_1_16_6">#REF!</definedName>
    <definedName name="Excel_BuiltIn_Print_Area_18_1_1_1_1_16_8">#REF!</definedName>
    <definedName name="Excel_BuiltIn_Print_Area_18_1_1_1_1_17">#REF!</definedName>
    <definedName name="Excel_BuiltIn_Print_Area_18_1_1_1_1_17_6">#REF!</definedName>
    <definedName name="Excel_BuiltIn_Print_Area_18_1_1_1_1_17_8">#REF!</definedName>
    <definedName name="Excel_BuiltIn_Print_Area_18_1_1_1_1_6">#REF!</definedName>
    <definedName name="Excel_BuiltIn_Print_Area_18_1_1_1_1_8">#REF!</definedName>
    <definedName name="Excel_BuiltIn_Print_Area_18_1_1_1_12">#REF!</definedName>
    <definedName name="Excel_BuiltIn_Print_Area_18_1_1_1_12_13">#REF!</definedName>
    <definedName name="Excel_BuiltIn_Print_Area_18_1_1_1_12_13_15">#REF!</definedName>
    <definedName name="Excel_BuiltIn_Print_Area_18_1_1_1_12_13_15_16">#REF!</definedName>
    <definedName name="Excel_BuiltIn_Print_Area_18_1_1_1_12_13_15_16_17">#REF!</definedName>
    <definedName name="Excel_BuiltIn_Print_Area_18_1_1_1_12_13_15_16_17_6">#REF!</definedName>
    <definedName name="Excel_BuiltIn_Print_Area_18_1_1_1_12_13_15_16_17_8">#REF!</definedName>
    <definedName name="Excel_BuiltIn_Print_Area_18_1_1_1_12_13_15_16_6">#REF!</definedName>
    <definedName name="Excel_BuiltIn_Print_Area_18_1_1_1_12_13_15_16_8">#REF!</definedName>
    <definedName name="Excel_BuiltIn_Print_Area_18_1_1_1_12_13_15_17">#REF!</definedName>
    <definedName name="Excel_BuiltIn_Print_Area_18_1_1_1_12_13_15_17_6">#REF!</definedName>
    <definedName name="Excel_BuiltIn_Print_Area_18_1_1_1_12_13_15_17_8">#REF!</definedName>
    <definedName name="Excel_BuiltIn_Print_Area_18_1_1_1_12_13_15_6">#REF!</definedName>
    <definedName name="Excel_BuiltIn_Print_Area_18_1_1_1_12_13_15_8">#REF!</definedName>
    <definedName name="Excel_BuiltIn_Print_Area_18_1_1_1_12_13_16">#REF!</definedName>
    <definedName name="Excel_BuiltIn_Print_Area_18_1_1_1_12_13_16_17">#REF!</definedName>
    <definedName name="Excel_BuiltIn_Print_Area_18_1_1_1_12_13_16_17_6">#REF!</definedName>
    <definedName name="Excel_BuiltIn_Print_Area_18_1_1_1_12_13_16_17_8">#REF!</definedName>
    <definedName name="Excel_BuiltIn_Print_Area_18_1_1_1_12_13_16_6">#REF!</definedName>
    <definedName name="Excel_BuiltIn_Print_Area_18_1_1_1_12_13_16_8">#REF!</definedName>
    <definedName name="Excel_BuiltIn_Print_Area_18_1_1_1_12_13_17">#REF!</definedName>
    <definedName name="Excel_BuiltIn_Print_Area_18_1_1_1_12_13_17_6">#REF!</definedName>
    <definedName name="Excel_BuiltIn_Print_Area_18_1_1_1_12_13_17_8">#REF!</definedName>
    <definedName name="Excel_BuiltIn_Print_Area_18_1_1_1_12_13_6">#REF!</definedName>
    <definedName name="Excel_BuiltIn_Print_Area_18_1_1_1_12_13_8">#REF!</definedName>
    <definedName name="Excel_BuiltIn_Print_Area_18_1_1_1_12_15">#REF!</definedName>
    <definedName name="Excel_BuiltIn_Print_Area_18_1_1_1_12_15_16">#REF!</definedName>
    <definedName name="Excel_BuiltIn_Print_Area_18_1_1_1_12_15_16_17">#REF!</definedName>
    <definedName name="Excel_BuiltIn_Print_Area_18_1_1_1_12_15_16_17_6">#REF!</definedName>
    <definedName name="Excel_BuiltIn_Print_Area_18_1_1_1_12_15_16_17_8">#REF!</definedName>
    <definedName name="Excel_BuiltIn_Print_Area_18_1_1_1_12_15_16_6">#REF!</definedName>
    <definedName name="Excel_BuiltIn_Print_Area_18_1_1_1_12_15_16_8">#REF!</definedName>
    <definedName name="Excel_BuiltIn_Print_Area_18_1_1_1_12_15_17">#REF!</definedName>
    <definedName name="Excel_BuiltIn_Print_Area_18_1_1_1_12_15_17_6">#REF!</definedName>
    <definedName name="Excel_BuiltIn_Print_Area_18_1_1_1_12_15_17_8">#REF!</definedName>
    <definedName name="Excel_BuiltIn_Print_Area_18_1_1_1_12_15_6">#REF!</definedName>
    <definedName name="Excel_BuiltIn_Print_Area_18_1_1_1_12_15_8">#REF!</definedName>
    <definedName name="Excel_BuiltIn_Print_Area_18_1_1_1_12_16">#REF!</definedName>
    <definedName name="Excel_BuiltIn_Print_Area_18_1_1_1_12_16_17">#REF!</definedName>
    <definedName name="Excel_BuiltIn_Print_Area_18_1_1_1_12_16_17_6">#REF!</definedName>
    <definedName name="Excel_BuiltIn_Print_Area_18_1_1_1_12_16_17_8">#REF!</definedName>
    <definedName name="Excel_BuiltIn_Print_Area_18_1_1_1_12_16_6">#REF!</definedName>
    <definedName name="Excel_BuiltIn_Print_Area_18_1_1_1_12_16_8">#REF!</definedName>
    <definedName name="Excel_BuiltIn_Print_Area_18_1_1_1_12_17">#REF!</definedName>
    <definedName name="Excel_BuiltIn_Print_Area_18_1_1_1_12_17_6">#REF!</definedName>
    <definedName name="Excel_BuiltIn_Print_Area_18_1_1_1_12_17_8">#REF!</definedName>
    <definedName name="Excel_BuiltIn_Print_Area_18_1_1_1_12_6">#REF!</definedName>
    <definedName name="Excel_BuiltIn_Print_Area_18_1_1_1_12_8">#REF!</definedName>
    <definedName name="Excel_BuiltIn_Print_Area_18_1_1_1_13">#REF!</definedName>
    <definedName name="Excel_BuiltIn_Print_Area_18_1_1_1_13_15">#REF!</definedName>
    <definedName name="Excel_BuiltIn_Print_Area_18_1_1_1_13_15_16">#REF!</definedName>
    <definedName name="Excel_BuiltIn_Print_Area_18_1_1_1_13_15_16_17">#REF!</definedName>
    <definedName name="Excel_BuiltIn_Print_Area_18_1_1_1_13_15_16_17_6">#REF!</definedName>
    <definedName name="Excel_BuiltIn_Print_Area_18_1_1_1_13_15_16_17_8">#REF!</definedName>
    <definedName name="Excel_BuiltIn_Print_Area_18_1_1_1_13_15_16_6">#REF!</definedName>
    <definedName name="Excel_BuiltIn_Print_Area_18_1_1_1_13_15_16_8">#REF!</definedName>
    <definedName name="Excel_BuiltIn_Print_Area_18_1_1_1_13_15_17">#REF!</definedName>
    <definedName name="Excel_BuiltIn_Print_Area_18_1_1_1_13_15_17_6">#REF!</definedName>
    <definedName name="Excel_BuiltIn_Print_Area_18_1_1_1_13_15_17_8">#REF!</definedName>
    <definedName name="Excel_BuiltIn_Print_Area_18_1_1_1_13_15_6">#REF!</definedName>
    <definedName name="Excel_BuiltIn_Print_Area_18_1_1_1_13_15_8">#REF!</definedName>
    <definedName name="Excel_BuiltIn_Print_Area_18_1_1_1_13_16">#REF!</definedName>
    <definedName name="Excel_BuiltIn_Print_Area_18_1_1_1_13_16_17">#REF!</definedName>
    <definedName name="Excel_BuiltIn_Print_Area_18_1_1_1_13_16_17_6">#REF!</definedName>
    <definedName name="Excel_BuiltIn_Print_Area_18_1_1_1_13_16_17_8">#REF!</definedName>
    <definedName name="Excel_BuiltIn_Print_Area_18_1_1_1_13_16_6">#REF!</definedName>
    <definedName name="Excel_BuiltIn_Print_Area_18_1_1_1_13_16_8">#REF!</definedName>
    <definedName name="Excel_BuiltIn_Print_Area_18_1_1_1_13_17">#REF!</definedName>
    <definedName name="Excel_BuiltIn_Print_Area_18_1_1_1_13_17_6">#REF!</definedName>
    <definedName name="Excel_BuiltIn_Print_Area_18_1_1_1_13_17_8">#REF!</definedName>
    <definedName name="Excel_BuiltIn_Print_Area_18_1_1_1_13_6">#REF!</definedName>
    <definedName name="Excel_BuiltIn_Print_Area_18_1_1_1_13_8">#REF!</definedName>
    <definedName name="Excel_BuiltIn_Print_Area_18_1_1_1_15">#REF!</definedName>
    <definedName name="Excel_BuiltIn_Print_Area_18_1_1_1_15_16">#REF!</definedName>
    <definedName name="Excel_BuiltIn_Print_Area_18_1_1_1_15_16_17">#REF!</definedName>
    <definedName name="Excel_BuiltIn_Print_Area_18_1_1_1_15_16_17_6">#REF!</definedName>
    <definedName name="Excel_BuiltIn_Print_Area_18_1_1_1_15_16_17_8">#REF!</definedName>
    <definedName name="Excel_BuiltIn_Print_Area_18_1_1_1_15_16_6">#REF!</definedName>
    <definedName name="Excel_BuiltIn_Print_Area_18_1_1_1_15_16_8">#REF!</definedName>
    <definedName name="Excel_BuiltIn_Print_Area_18_1_1_1_15_17">#REF!</definedName>
    <definedName name="Excel_BuiltIn_Print_Area_18_1_1_1_15_17_6">#REF!</definedName>
    <definedName name="Excel_BuiltIn_Print_Area_18_1_1_1_15_17_8">#REF!</definedName>
    <definedName name="Excel_BuiltIn_Print_Area_18_1_1_1_15_6">#REF!</definedName>
    <definedName name="Excel_BuiltIn_Print_Area_18_1_1_1_15_8">#REF!</definedName>
    <definedName name="Excel_BuiltIn_Print_Area_18_1_1_1_16">#REF!</definedName>
    <definedName name="Excel_BuiltIn_Print_Area_18_1_1_1_16_17">#REF!</definedName>
    <definedName name="Excel_BuiltIn_Print_Area_18_1_1_1_16_17_6">#REF!</definedName>
    <definedName name="Excel_BuiltIn_Print_Area_18_1_1_1_16_17_8">#REF!</definedName>
    <definedName name="Excel_BuiltIn_Print_Area_18_1_1_1_16_6">#REF!</definedName>
    <definedName name="Excel_BuiltIn_Print_Area_18_1_1_1_16_8">#REF!</definedName>
    <definedName name="Excel_BuiltIn_Print_Area_18_1_1_1_17">#REF!</definedName>
    <definedName name="Excel_BuiltIn_Print_Area_18_1_1_1_17_6">#REF!</definedName>
    <definedName name="Excel_BuiltIn_Print_Area_18_1_1_1_17_8">#REF!</definedName>
    <definedName name="Excel_BuiltIn_Print_Area_18_1_1_1_6">#REF!</definedName>
    <definedName name="Excel_BuiltIn_Print_Area_18_1_1_1_8">#REF!</definedName>
    <definedName name="Excel_BuiltIn_Print_Area_18_1_1_12">#REF!</definedName>
    <definedName name="Excel_BuiltIn_Print_Area_18_1_1_12_13">#REF!</definedName>
    <definedName name="Excel_BuiltIn_Print_Area_18_1_1_12_13_15">#REF!</definedName>
    <definedName name="Excel_BuiltIn_Print_Area_18_1_1_12_13_15_16">#REF!</definedName>
    <definedName name="Excel_BuiltIn_Print_Area_18_1_1_12_13_15_16_17">#REF!</definedName>
    <definedName name="Excel_BuiltIn_Print_Area_18_1_1_12_13_15_16_17_6">#REF!</definedName>
    <definedName name="Excel_BuiltIn_Print_Area_18_1_1_12_13_15_16_17_8">#REF!</definedName>
    <definedName name="Excel_BuiltIn_Print_Area_18_1_1_12_13_15_16_6">#REF!</definedName>
    <definedName name="Excel_BuiltIn_Print_Area_18_1_1_12_13_15_16_8">#REF!</definedName>
    <definedName name="Excel_BuiltIn_Print_Area_18_1_1_12_13_15_17">#REF!</definedName>
    <definedName name="Excel_BuiltIn_Print_Area_18_1_1_12_13_15_17_6">#REF!</definedName>
    <definedName name="Excel_BuiltIn_Print_Area_18_1_1_12_13_15_17_8">#REF!</definedName>
    <definedName name="Excel_BuiltIn_Print_Area_18_1_1_12_13_15_6">#REF!</definedName>
    <definedName name="Excel_BuiltIn_Print_Area_18_1_1_12_13_15_8">#REF!</definedName>
    <definedName name="Excel_BuiltIn_Print_Area_18_1_1_12_13_16">#REF!</definedName>
    <definedName name="Excel_BuiltIn_Print_Area_18_1_1_12_13_16_17">#REF!</definedName>
    <definedName name="Excel_BuiltIn_Print_Area_18_1_1_12_13_16_17_6">#REF!</definedName>
    <definedName name="Excel_BuiltIn_Print_Area_18_1_1_12_13_16_17_8">#REF!</definedName>
    <definedName name="Excel_BuiltIn_Print_Area_18_1_1_12_13_16_6">#REF!</definedName>
    <definedName name="Excel_BuiltIn_Print_Area_18_1_1_12_13_16_8">#REF!</definedName>
    <definedName name="Excel_BuiltIn_Print_Area_18_1_1_12_13_17">#REF!</definedName>
    <definedName name="Excel_BuiltIn_Print_Area_18_1_1_12_13_17_6">#REF!</definedName>
    <definedName name="Excel_BuiltIn_Print_Area_18_1_1_12_13_17_8">#REF!</definedName>
    <definedName name="Excel_BuiltIn_Print_Area_18_1_1_12_13_6">#REF!</definedName>
    <definedName name="Excel_BuiltIn_Print_Area_18_1_1_12_13_8">#REF!</definedName>
    <definedName name="Excel_BuiltIn_Print_Area_18_1_1_12_15">#REF!</definedName>
    <definedName name="Excel_BuiltIn_Print_Area_18_1_1_12_15_16">#REF!</definedName>
    <definedName name="Excel_BuiltIn_Print_Area_18_1_1_12_15_16_17">#REF!</definedName>
    <definedName name="Excel_BuiltIn_Print_Area_18_1_1_12_15_16_17_6">#REF!</definedName>
    <definedName name="Excel_BuiltIn_Print_Area_18_1_1_12_15_16_17_8">#REF!</definedName>
    <definedName name="Excel_BuiltIn_Print_Area_18_1_1_12_15_16_6">#REF!</definedName>
    <definedName name="Excel_BuiltIn_Print_Area_18_1_1_12_15_16_8">#REF!</definedName>
    <definedName name="Excel_BuiltIn_Print_Area_18_1_1_12_15_17">#REF!</definedName>
    <definedName name="Excel_BuiltIn_Print_Area_18_1_1_12_15_17_6">#REF!</definedName>
    <definedName name="Excel_BuiltIn_Print_Area_18_1_1_12_15_17_8">#REF!</definedName>
    <definedName name="Excel_BuiltIn_Print_Area_18_1_1_12_15_6">#REF!</definedName>
    <definedName name="Excel_BuiltIn_Print_Area_18_1_1_12_15_8">#REF!</definedName>
    <definedName name="Excel_BuiltIn_Print_Area_18_1_1_12_16">#REF!</definedName>
    <definedName name="Excel_BuiltIn_Print_Area_18_1_1_12_16_17">#REF!</definedName>
    <definedName name="Excel_BuiltIn_Print_Area_18_1_1_12_16_17_6">#REF!</definedName>
    <definedName name="Excel_BuiltIn_Print_Area_18_1_1_12_16_17_8">#REF!</definedName>
    <definedName name="Excel_BuiltIn_Print_Area_18_1_1_12_16_6">#REF!</definedName>
    <definedName name="Excel_BuiltIn_Print_Area_18_1_1_12_16_8">#REF!</definedName>
    <definedName name="Excel_BuiltIn_Print_Area_18_1_1_12_17">#REF!</definedName>
    <definedName name="Excel_BuiltIn_Print_Area_18_1_1_12_17_6">#REF!</definedName>
    <definedName name="Excel_BuiltIn_Print_Area_18_1_1_12_17_8">#REF!</definedName>
    <definedName name="Excel_BuiltIn_Print_Area_18_1_1_12_6">#REF!</definedName>
    <definedName name="Excel_BuiltIn_Print_Area_18_1_1_12_8">#REF!</definedName>
    <definedName name="Excel_BuiltIn_Print_Area_18_1_1_13">#REF!</definedName>
    <definedName name="Excel_BuiltIn_Print_Area_18_1_1_13_15">#REF!</definedName>
    <definedName name="Excel_BuiltIn_Print_Area_18_1_1_13_15_16">#REF!</definedName>
    <definedName name="Excel_BuiltIn_Print_Area_18_1_1_13_15_16_17">#REF!</definedName>
    <definedName name="Excel_BuiltIn_Print_Area_18_1_1_13_15_16_17_6">#REF!</definedName>
    <definedName name="Excel_BuiltIn_Print_Area_18_1_1_13_15_16_17_8">#REF!</definedName>
    <definedName name="Excel_BuiltIn_Print_Area_18_1_1_13_15_16_6">#REF!</definedName>
    <definedName name="Excel_BuiltIn_Print_Area_18_1_1_13_15_16_8">#REF!</definedName>
    <definedName name="Excel_BuiltIn_Print_Area_18_1_1_13_15_17">#REF!</definedName>
    <definedName name="Excel_BuiltIn_Print_Area_18_1_1_13_15_17_6">#REF!</definedName>
    <definedName name="Excel_BuiltIn_Print_Area_18_1_1_13_15_17_8">#REF!</definedName>
    <definedName name="Excel_BuiltIn_Print_Area_18_1_1_13_15_6">#REF!</definedName>
    <definedName name="Excel_BuiltIn_Print_Area_18_1_1_13_15_8">#REF!</definedName>
    <definedName name="Excel_BuiltIn_Print_Area_18_1_1_13_16">#REF!</definedName>
    <definedName name="Excel_BuiltIn_Print_Area_18_1_1_13_16_17">#REF!</definedName>
    <definedName name="Excel_BuiltIn_Print_Area_18_1_1_13_16_17_6">#REF!</definedName>
    <definedName name="Excel_BuiltIn_Print_Area_18_1_1_13_16_17_8">#REF!</definedName>
    <definedName name="Excel_BuiltIn_Print_Area_18_1_1_13_16_6">#REF!</definedName>
    <definedName name="Excel_BuiltIn_Print_Area_18_1_1_13_16_8">#REF!</definedName>
    <definedName name="Excel_BuiltIn_Print_Area_18_1_1_13_17">#REF!</definedName>
    <definedName name="Excel_BuiltIn_Print_Area_18_1_1_13_17_6">#REF!</definedName>
    <definedName name="Excel_BuiltIn_Print_Area_18_1_1_13_17_8">#REF!</definedName>
    <definedName name="Excel_BuiltIn_Print_Area_18_1_1_13_6">#REF!</definedName>
    <definedName name="Excel_BuiltIn_Print_Area_18_1_1_13_8">#REF!</definedName>
    <definedName name="Excel_BuiltIn_Print_Area_18_1_1_15">#REF!</definedName>
    <definedName name="Excel_BuiltIn_Print_Area_18_1_1_15_16">#REF!</definedName>
    <definedName name="Excel_BuiltIn_Print_Area_18_1_1_15_16_17">#REF!</definedName>
    <definedName name="Excel_BuiltIn_Print_Area_18_1_1_15_16_17_6">#REF!</definedName>
    <definedName name="Excel_BuiltIn_Print_Area_18_1_1_15_16_17_8">#REF!</definedName>
    <definedName name="Excel_BuiltIn_Print_Area_18_1_1_15_16_6">#REF!</definedName>
    <definedName name="Excel_BuiltIn_Print_Area_18_1_1_15_16_8">#REF!</definedName>
    <definedName name="Excel_BuiltIn_Print_Area_18_1_1_15_17">#REF!</definedName>
    <definedName name="Excel_BuiltIn_Print_Area_18_1_1_15_17_6">#REF!</definedName>
    <definedName name="Excel_BuiltIn_Print_Area_18_1_1_15_17_8">#REF!</definedName>
    <definedName name="Excel_BuiltIn_Print_Area_18_1_1_15_6">#REF!</definedName>
    <definedName name="Excel_BuiltIn_Print_Area_18_1_1_15_8">#REF!</definedName>
    <definedName name="Excel_BuiltIn_Print_Area_18_1_1_16">#REF!</definedName>
    <definedName name="Excel_BuiltIn_Print_Area_18_1_1_16_17">#REF!</definedName>
    <definedName name="Excel_BuiltIn_Print_Area_18_1_1_16_17_6">#REF!</definedName>
    <definedName name="Excel_BuiltIn_Print_Area_18_1_1_16_17_8">#REF!</definedName>
    <definedName name="Excel_BuiltIn_Print_Area_18_1_1_16_6">#REF!</definedName>
    <definedName name="Excel_BuiltIn_Print_Area_18_1_1_16_8">#REF!</definedName>
    <definedName name="Excel_BuiltIn_Print_Area_18_1_1_17">#REF!</definedName>
    <definedName name="Excel_BuiltIn_Print_Area_18_1_1_17_6">#REF!</definedName>
    <definedName name="Excel_BuiltIn_Print_Area_18_1_1_17_8">#REF!</definedName>
    <definedName name="Excel_BuiltIn_Print_Area_18_1_1_6">#REF!</definedName>
    <definedName name="Excel_BuiltIn_Print_Area_18_1_1_8">#REF!</definedName>
    <definedName name="Excel_BuiltIn_Print_Area_18_1_12">#REF!</definedName>
    <definedName name="Excel_BuiltIn_Print_Area_18_1_12_13">#REF!</definedName>
    <definedName name="Excel_BuiltIn_Print_Area_18_1_12_13_15">#REF!</definedName>
    <definedName name="Excel_BuiltIn_Print_Area_18_1_12_13_15_16">#REF!</definedName>
    <definedName name="Excel_BuiltIn_Print_Area_18_1_12_13_15_16_17">#REF!</definedName>
    <definedName name="Excel_BuiltIn_Print_Area_18_1_12_13_15_16_17_6">#REF!</definedName>
    <definedName name="Excel_BuiltIn_Print_Area_18_1_12_13_15_16_17_8">#REF!</definedName>
    <definedName name="Excel_BuiltIn_Print_Area_18_1_12_13_15_16_6">#REF!</definedName>
    <definedName name="Excel_BuiltIn_Print_Area_18_1_12_13_15_16_8">#REF!</definedName>
    <definedName name="Excel_BuiltIn_Print_Area_18_1_12_13_15_17">#REF!</definedName>
    <definedName name="Excel_BuiltIn_Print_Area_18_1_12_13_15_17_6">#REF!</definedName>
    <definedName name="Excel_BuiltIn_Print_Area_18_1_12_13_15_17_8">#REF!</definedName>
    <definedName name="Excel_BuiltIn_Print_Area_18_1_12_13_15_6">#REF!</definedName>
    <definedName name="Excel_BuiltIn_Print_Area_18_1_12_13_15_8">#REF!</definedName>
    <definedName name="Excel_BuiltIn_Print_Area_18_1_12_13_16">#REF!</definedName>
    <definedName name="Excel_BuiltIn_Print_Area_18_1_12_13_16_17">#REF!</definedName>
    <definedName name="Excel_BuiltIn_Print_Area_18_1_12_13_16_17_6">#REF!</definedName>
    <definedName name="Excel_BuiltIn_Print_Area_18_1_12_13_16_17_8">#REF!</definedName>
    <definedName name="Excel_BuiltIn_Print_Area_18_1_12_13_16_6">#REF!</definedName>
    <definedName name="Excel_BuiltIn_Print_Area_18_1_12_13_16_8">#REF!</definedName>
    <definedName name="Excel_BuiltIn_Print_Area_18_1_12_13_17">#REF!</definedName>
    <definedName name="Excel_BuiltIn_Print_Area_18_1_12_13_17_6">#REF!</definedName>
    <definedName name="Excel_BuiltIn_Print_Area_18_1_12_13_17_8">#REF!</definedName>
    <definedName name="Excel_BuiltIn_Print_Area_18_1_12_13_6">#REF!</definedName>
    <definedName name="Excel_BuiltIn_Print_Area_18_1_12_13_8">#REF!</definedName>
    <definedName name="Excel_BuiltIn_Print_Area_18_1_12_15">#REF!</definedName>
    <definedName name="Excel_BuiltIn_Print_Area_18_1_12_15_16">#REF!</definedName>
    <definedName name="Excel_BuiltIn_Print_Area_18_1_12_15_16_17">#REF!</definedName>
    <definedName name="Excel_BuiltIn_Print_Area_18_1_12_15_16_17_6">#REF!</definedName>
    <definedName name="Excel_BuiltIn_Print_Area_18_1_12_15_16_17_8">#REF!</definedName>
    <definedName name="Excel_BuiltIn_Print_Area_18_1_12_15_16_6">#REF!</definedName>
    <definedName name="Excel_BuiltIn_Print_Area_18_1_12_15_16_8">#REF!</definedName>
    <definedName name="Excel_BuiltIn_Print_Area_18_1_12_15_17">#REF!</definedName>
    <definedName name="Excel_BuiltIn_Print_Area_18_1_12_15_17_6">#REF!</definedName>
    <definedName name="Excel_BuiltIn_Print_Area_18_1_12_15_17_8">#REF!</definedName>
    <definedName name="Excel_BuiltIn_Print_Area_18_1_12_15_6">#REF!</definedName>
    <definedName name="Excel_BuiltIn_Print_Area_18_1_12_15_8">#REF!</definedName>
    <definedName name="Excel_BuiltIn_Print_Area_18_1_12_16">#REF!</definedName>
    <definedName name="Excel_BuiltIn_Print_Area_18_1_12_16_17">#REF!</definedName>
    <definedName name="Excel_BuiltIn_Print_Area_18_1_12_16_17_6">#REF!</definedName>
    <definedName name="Excel_BuiltIn_Print_Area_18_1_12_16_17_8">#REF!</definedName>
    <definedName name="Excel_BuiltIn_Print_Area_18_1_12_16_6">#REF!</definedName>
    <definedName name="Excel_BuiltIn_Print_Area_18_1_12_16_8">#REF!</definedName>
    <definedName name="Excel_BuiltIn_Print_Area_18_1_12_17">#REF!</definedName>
    <definedName name="Excel_BuiltIn_Print_Area_18_1_12_17_6">#REF!</definedName>
    <definedName name="Excel_BuiltIn_Print_Area_18_1_12_17_8">#REF!</definedName>
    <definedName name="Excel_BuiltIn_Print_Area_18_1_12_6">#REF!</definedName>
    <definedName name="Excel_BuiltIn_Print_Area_18_1_12_8">#REF!</definedName>
    <definedName name="Excel_BuiltIn_Print_Area_18_1_13">#REF!</definedName>
    <definedName name="Excel_BuiltIn_Print_Area_18_1_13_15">#REF!</definedName>
    <definedName name="Excel_BuiltIn_Print_Area_18_1_13_15_16">#REF!</definedName>
    <definedName name="Excel_BuiltIn_Print_Area_18_1_13_15_16_17">#REF!</definedName>
    <definedName name="Excel_BuiltIn_Print_Area_18_1_13_15_16_17_6">#REF!</definedName>
    <definedName name="Excel_BuiltIn_Print_Area_18_1_13_15_16_17_8">#REF!</definedName>
    <definedName name="Excel_BuiltIn_Print_Area_18_1_13_15_16_6">#REF!</definedName>
    <definedName name="Excel_BuiltIn_Print_Area_18_1_13_15_16_8">#REF!</definedName>
    <definedName name="Excel_BuiltIn_Print_Area_18_1_13_15_17">#REF!</definedName>
    <definedName name="Excel_BuiltIn_Print_Area_18_1_13_15_17_6">#REF!</definedName>
    <definedName name="Excel_BuiltIn_Print_Area_18_1_13_15_17_8">#REF!</definedName>
    <definedName name="Excel_BuiltIn_Print_Area_18_1_13_15_6">#REF!</definedName>
    <definedName name="Excel_BuiltIn_Print_Area_18_1_13_15_8">#REF!</definedName>
    <definedName name="Excel_BuiltIn_Print_Area_18_1_13_16">#REF!</definedName>
    <definedName name="Excel_BuiltIn_Print_Area_18_1_13_16_17">#REF!</definedName>
    <definedName name="Excel_BuiltIn_Print_Area_18_1_13_16_17_6">#REF!</definedName>
    <definedName name="Excel_BuiltIn_Print_Area_18_1_13_16_17_8">#REF!</definedName>
    <definedName name="Excel_BuiltIn_Print_Area_18_1_13_16_6">#REF!</definedName>
    <definedName name="Excel_BuiltIn_Print_Area_18_1_13_16_8">#REF!</definedName>
    <definedName name="Excel_BuiltIn_Print_Area_18_1_13_17">#REF!</definedName>
    <definedName name="Excel_BuiltIn_Print_Area_18_1_13_17_6">#REF!</definedName>
    <definedName name="Excel_BuiltIn_Print_Area_18_1_13_17_8">#REF!</definedName>
    <definedName name="Excel_BuiltIn_Print_Area_18_1_13_6">#REF!</definedName>
    <definedName name="Excel_BuiltIn_Print_Area_18_1_13_8">#REF!</definedName>
    <definedName name="Excel_BuiltIn_Print_Area_18_1_15">#REF!</definedName>
    <definedName name="Excel_BuiltIn_Print_Area_18_1_15_16">#REF!</definedName>
    <definedName name="Excel_BuiltIn_Print_Area_18_1_15_16_17">#REF!</definedName>
    <definedName name="Excel_BuiltIn_Print_Area_18_1_15_16_17_6">#REF!</definedName>
    <definedName name="Excel_BuiltIn_Print_Area_18_1_15_16_17_8">#REF!</definedName>
    <definedName name="Excel_BuiltIn_Print_Area_18_1_15_16_6">#REF!</definedName>
    <definedName name="Excel_BuiltIn_Print_Area_18_1_15_16_8">#REF!</definedName>
    <definedName name="Excel_BuiltIn_Print_Area_18_1_15_17">#REF!</definedName>
    <definedName name="Excel_BuiltIn_Print_Area_18_1_15_17_6">#REF!</definedName>
    <definedName name="Excel_BuiltIn_Print_Area_18_1_15_17_8">#REF!</definedName>
    <definedName name="Excel_BuiltIn_Print_Area_18_1_15_6">#REF!</definedName>
    <definedName name="Excel_BuiltIn_Print_Area_18_1_15_8">#REF!</definedName>
    <definedName name="Excel_BuiltIn_Print_Area_18_1_16">#REF!</definedName>
    <definedName name="Excel_BuiltIn_Print_Area_18_1_16_17">#REF!</definedName>
    <definedName name="Excel_BuiltIn_Print_Area_18_1_16_17_6">#REF!</definedName>
    <definedName name="Excel_BuiltIn_Print_Area_18_1_16_17_8">#REF!</definedName>
    <definedName name="Excel_BuiltIn_Print_Area_18_1_16_6">#REF!</definedName>
    <definedName name="Excel_BuiltIn_Print_Area_18_1_16_8">#REF!</definedName>
    <definedName name="Excel_BuiltIn_Print_Area_18_1_17">#REF!</definedName>
    <definedName name="Excel_BuiltIn_Print_Area_18_1_17_6">#REF!</definedName>
    <definedName name="Excel_BuiltIn_Print_Area_18_1_17_8">#REF!</definedName>
    <definedName name="Excel_BuiltIn_Print_Area_18_1_6">#REF!</definedName>
    <definedName name="Excel_BuiltIn_Print_Area_18_1_8">#REF!</definedName>
    <definedName name="Excel_BuiltIn_Print_Area_19_1">#REF!</definedName>
    <definedName name="Excel_BuiltIn_Print_Area_19_1_1">#REF!</definedName>
    <definedName name="Excel_BuiltIn_Print_Area_19_1_1_1">#REF!</definedName>
    <definedName name="Excel_BuiltIn_Print_Area_19_1_1_1_1">#REF!</definedName>
    <definedName name="Excel_BuiltIn_Print_Area_19_1_1_1_1_1">#REF!</definedName>
    <definedName name="Excel_BuiltIn_Print_Area_19_1_1_1_1_1_1">#REF!</definedName>
    <definedName name="Excel_BuiltIn_Print_Area_19_1_1_1_1_1_1_12">#REF!</definedName>
    <definedName name="Excel_BuiltIn_Print_Area_19_1_1_1_1_1_1_12_13">#REF!</definedName>
    <definedName name="Excel_BuiltIn_Print_Area_19_1_1_1_1_1_1_12_13_15">#REF!</definedName>
    <definedName name="Excel_BuiltIn_Print_Area_19_1_1_1_1_1_1_12_13_15_16">#REF!</definedName>
    <definedName name="Excel_BuiltIn_Print_Area_19_1_1_1_1_1_1_12_13_15_16_17">#REF!</definedName>
    <definedName name="Excel_BuiltIn_Print_Area_19_1_1_1_1_1_1_12_13_15_16_17_6">#REF!</definedName>
    <definedName name="Excel_BuiltIn_Print_Area_19_1_1_1_1_1_1_12_13_15_16_17_8">#REF!</definedName>
    <definedName name="Excel_BuiltIn_Print_Area_19_1_1_1_1_1_1_12_13_15_16_6">#REF!</definedName>
    <definedName name="Excel_BuiltIn_Print_Area_19_1_1_1_1_1_1_12_13_15_16_8">#REF!</definedName>
    <definedName name="Excel_BuiltIn_Print_Area_19_1_1_1_1_1_1_12_13_15_17">#REF!</definedName>
    <definedName name="Excel_BuiltIn_Print_Area_19_1_1_1_1_1_1_12_13_15_17_6">#REF!</definedName>
    <definedName name="Excel_BuiltIn_Print_Area_19_1_1_1_1_1_1_12_13_15_17_8">#REF!</definedName>
    <definedName name="Excel_BuiltIn_Print_Area_19_1_1_1_1_1_1_12_13_15_6">#REF!</definedName>
    <definedName name="Excel_BuiltIn_Print_Area_19_1_1_1_1_1_1_12_13_15_8">#REF!</definedName>
    <definedName name="Excel_BuiltIn_Print_Area_19_1_1_1_1_1_1_12_13_16">#REF!</definedName>
    <definedName name="Excel_BuiltIn_Print_Area_19_1_1_1_1_1_1_12_13_16_17">#REF!</definedName>
    <definedName name="Excel_BuiltIn_Print_Area_19_1_1_1_1_1_1_12_13_16_17_6">#REF!</definedName>
    <definedName name="Excel_BuiltIn_Print_Area_19_1_1_1_1_1_1_12_13_16_17_8">#REF!</definedName>
    <definedName name="Excel_BuiltIn_Print_Area_19_1_1_1_1_1_1_12_13_16_6">#REF!</definedName>
    <definedName name="Excel_BuiltIn_Print_Area_19_1_1_1_1_1_1_12_13_16_8">#REF!</definedName>
    <definedName name="Excel_BuiltIn_Print_Area_19_1_1_1_1_1_1_12_13_17">#REF!</definedName>
    <definedName name="Excel_BuiltIn_Print_Area_19_1_1_1_1_1_1_12_13_17_6">#REF!</definedName>
    <definedName name="Excel_BuiltIn_Print_Area_19_1_1_1_1_1_1_12_13_17_8">#REF!</definedName>
    <definedName name="Excel_BuiltIn_Print_Area_19_1_1_1_1_1_1_12_13_6">#REF!</definedName>
    <definedName name="Excel_BuiltIn_Print_Area_19_1_1_1_1_1_1_12_13_8">#REF!</definedName>
    <definedName name="Excel_BuiltIn_Print_Area_19_1_1_1_1_1_1_12_15">#REF!</definedName>
    <definedName name="Excel_BuiltIn_Print_Area_19_1_1_1_1_1_1_12_15_16">#REF!</definedName>
    <definedName name="Excel_BuiltIn_Print_Area_19_1_1_1_1_1_1_12_15_16_17">#REF!</definedName>
    <definedName name="Excel_BuiltIn_Print_Area_19_1_1_1_1_1_1_12_15_16_17_6">#REF!</definedName>
    <definedName name="Excel_BuiltIn_Print_Area_19_1_1_1_1_1_1_12_15_16_17_8">#REF!</definedName>
    <definedName name="Excel_BuiltIn_Print_Area_19_1_1_1_1_1_1_12_15_16_6">#REF!</definedName>
    <definedName name="Excel_BuiltIn_Print_Area_19_1_1_1_1_1_1_12_15_16_8">#REF!</definedName>
    <definedName name="Excel_BuiltIn_Print_Area_19_1_1_1_1_1_1_12_15_17">#REF!</definedName>
    <definedName name="Excel_BuiltIn_Print_Area_19_1_1_1_1_1_1_12_15_17_6">#REF!</definedName>
    <definedName name="Excel_BuiltIn_Print_Area_19_1_1_1_1_1_1_12_15_17_8">#REF!</definedName>
    <definedName name="Excel_BuiltIn_Print_Area_19_1_1_1_1_1_1_12_15_6">#REF!</definedName>
    <definedName name="Excel_BuiltIn_Print_Area_19_1_1_1_1_1_1_12_15_8">#REF!</definedName>
    <definedName name="Excel_BuiltIn_Print_Area_19_1_1_1_1_1_1_12_16">#REF!</definedName>
    <definedName name="Excel_BuiltIn_Print_Area_19_1_1_1_1_1_1_12_16_17">#REF!</definedName>
    <definedName name="Excel_BuiltIn_Print_Area_19_1_1_1_1_1_1_12_16_17_6">#REF!</definedName>
    <definedName name="Excel_BuiltIn_Print_Area_19_1_1_1_1_1_1_12_16_17_8">#REF!</definedName>
    <definedName name="Excel_BuiltIn_Print_Area_19_1_1_1_1_1_1_12_16_6">#REF!</definedName>
    <definedName name="Excel_BuiltIn_Print_Area_19_1_1_1_1_1_1_12_16_8">#REF!</definedName>
    <definedName name="Excel_BuiltIn_Print_Area_19_1_1_1_1_1_1_12_17">#REF!</definedName>
    <definedName name="Excel_BuiltIn_Print_Area_19_1_1_1_1_1_1_12_17_6">#REF!</definedName>
    <definedName name="Excel_BuiltIn_Print_Area_19_1_1_1_1_1_1_12_17_8">#REF!</definedName>
    <definedName name="Excel_BuiltIn_Print_Area_19_1_1_1_1_1_1_12_6">#REF!</definedName>
    <definedName name="Excel_BuiltIn_Print_Area_19_1_1_1_1_1_1_12_8">#REF!</definedName>
    <definedName name="Excel_BuiltIn_Print_Area_19_1_1_1_1_1_1_13">#REF!</definedName>
    <definedName name="Excel_BuiltIn_Print_Area_19_1_1_1_1_1_1_13_15">#REF!</definedName>
    <definedName name="Excel_BuiltIn_Print_Area_19_1_1_1_1_1_1_13_15_16">#REF!</definedName>
    <definedName name="Excel_BuiltIn_Print_Area_19_1_1_1_1_1_1_13_15_16_17">#REF!</definedName>
    <definedName name="Excel_BuiltIn_Print_Area_19_1_1_1_1_1_1_13_15_16_17_6">#REF!</definedName>
    <definedName name="Excel_BuiltIn_Print_Area_19_1_1_1_1_1_1_13_15_16_17_8">#REF!</definedName>
    <definedName name="Excel_BuiltIn_Print_Area_19_1_1_1_1_1_1_13_15_16_6">#REF!</definedName>
    <definedName name="Excel_BuiltIn_Print_Area_19_1_1_1_1_1_1_13_15_16_8">#REF!</definedName>
    <definedName name="Excel_BuiltIn_Print_Area_19_1_1_1_1_1_1_13_15_17">#REF!</definedName>
    <definedName name="Excel_BuiltIn_Print_Area_19_1_1_1_1_1_1_13_15_17_6">#REF!</definedName>
    <definedName name="Excel_BuiltIn_Print_Area_19_1_1_1_1_1_1_13_15_17_8">#REF!</definedName>
    <definedName name="Excel_BuiltIn_Print_Area_19_1_1_1_1_1_1_13_15_6">#REF!</definedName>
    <definedName name="Excel_BuiltIn_Print_Area_19_1_1_1_1_1_1_13_15_8">#REF!</definedName>
    <definedName name="Excel_BuiltIn_Print_Area_19_1_1_1_1_1_1_13_16">#REF!</definedName>
    <definedName name="Excel_BuiltIn_Print_Area_19_1_1_1_1_1_1_13_16_17">#REF!</definedName>
    <definedName name="Excel_BuiltIn_Print_Area_19_1_1_1_1_1_1_13_16_17_6">#REF!</definedName>
    <definedName name="Excel_BuiltIn_Print_Area_19_1_1_1_1_1_1_13_16_17_8">#REF!</definedName>
    <definedName name="Excel_BuiltIn_Print_Area_19_1_1_1_1_1_1_13_16_6">#REF!</definedName>
    <definedName name="Excel_BuiltIn_Print_Area_19_1_1_1_1_1_1_13_16_8">#REF!</definedName>
    <definedName name="Excel_BuiltIn_Print_Area_19_1_1_1_1_1_1_13_17">#REF!</definedName>
    <definedName name="Excel_BuiltIn_Print_Area_19_1_1_1_1_1_1_13_17_6">#REF!</definedName>
    <definedName name="Excel_BuiltIn_Print_Area_19_1_1_1_1_1_1_13_17_8">#REF!</definedName>
    <definedName name="Excel_BuiltIn_Print_Area_19_1_1_1_1_1_1_13_6">#REF!</definedName>
    <definedName name="Excel_BuiltIn_Print_Area_19_1_1_1_1_1_1_13_8">#REF!</definedName>
    <definedName name="Excel_BuiltIn_Print_Area_19_1_1_1_1_1_1_15">#REF!</definedName>
    <definedName name="Excel_BuiltIn_Print_Area_19_1_1_1_1_1_1_15_16">#REF!</definedName>
    <definedName name="Excel_BuiltIn_Print_Area_19_1_1_1_1_1_1_15_16_17">#REF!</definedName>
    <definedName name="Excel_BuiltIn_Print_Area_19_1_1_1_1_1_1_15_16_17_6">#REF!</definedName>
    <definedName name="Excel_BuiltIn_Print_Area_19_1_1_1_1_1_1_15_16_17_8">#REF!</definedName>
    <definedName name="Excel_BuiltIn_Print_Area_19_1_1_1_1_1_1_15_16_6">#REF!</definedName>
    <definedName name="Excel_BuiltIn_Print_Area_19_1_1_1_1_1_1_15_16_8">#REF!</definedName>
    <definedName name="Excel_BuiltIn_Print_Area_19_1_1_1_1_1_1_15_17">#REF!</definedName>
    <definedName name="Excel_BuiltIn_Print_Area_19_1_1_1_1_1_1_15_17_6">#REF!</definedName>
    <definedName name="Excel_BuiltIn_Print_Area_19_1_1_1_1_1_1_15_17_8">#REF!</definedName>
    <definedName name="Excel_BuiltIn_Print_Area_19_1_1_1_1_1_1_15_6">#REF!</definedName>
    <definedName name="Excel_BuiltIn_Print_Area_19_1_1_1_1_1_1_15_8">#REF!</definedName>
    <definedName name="Excel_BuiltIn_Print_Area_19_1_1_1_1_1_1_16">#REF!</definedName>
    <definedName name="Excel_BuiltIn_Print_Area_19_1_1_1_1_1_1_16_17">#REF!</definedName>
    <definedName name="Excel_BuiltIn_Print_Area_19_1_1_1_1_1_1_16_17_6">#REF!</definedName>
    <definedName name="Excel_BuiltIn_Print_Area_19_1_1_1_1_1_1_16_17_8">#REF!</definedName>
    <definedName name="Excel_BuiltIn_Print_Area_19_1_1_1_1_1_1_16_6">#REF!</definedName>
    <definedName name="Excel_BuiltIn_Print_Area_19_1_1_1_1_1_1_16_8">#REF!</definedName>
    <definedName name="Excel_BuiltIn_Print_Area_19_1_1_1_1_1_1_17">#REF!</definedName>
    <definedName name="Excel_BuiltIn_Print_Area_19_1_1_1_1_1_1_17_6">#REF!</definedName>
    <definedName name="Excel_BuiltIn_Print_Area_19_1_1_1_1_1_1_17_8">#REF!</definedName>
    <definedName name="Excel_BuiltIn_Print_Area_19_1_1_1_1_1_1_6">#REF!</definedName>
    <definedName name="Excel_BuiltIn_Print_Area_19_1_1_1_1_1_1_8">#REF!</definedName>
    <definedName name="Excel_BuiltIn_Print_Area_19_1_1_1_1_1_12">#REF!</definedName>
    <definedName name="Excel_BuiltIn_Print_Area_19_1_1_1_1_1_12_13">#REF!</definedName>
    <definedName name="Excel_BuiltIn_Print_Area_19_1_1_1_1_1_12_13_15">#REF!</definedName>
    <definedName name="Excel_BuiltIn_Print_Area_19_1_1_1_1_1_12_13_15_16">#REF!</definedName>
    <definedName name="Excel_BuiltIn_Print_Area_19_1_1_1_1_1_12_13_15_16_17">#REF!</definedName>
    <definedName name="Excel_BuiltIn_Print_Area_19_1_1_1_1_1_12_13_15_16_17_6">#REF!</definedName>
    <definedName name="Excel_BuiltIn_Print_Area_19_1_1_1_1_1_12_13_15_16_17_8">#REF!</definedName>
    <definedName name="Excel_BuiltIn_Print_Area_19_1_1_1_1_1_12_13_15_16_6">#REF!</definedName>
    <definedName name="Excel_BuiltIn_Print_Area_19_1_1_1_1_1_12_13_15_16_8">#REF!</definedName>
    <definedName name="Excel_BuiltIn_Print_Area_19_1_1_1_1_1_12_13_15_17">#REF!</definedName>
    <definedName name="Excel_BuiltIn_Print_Area_19_1_1_1_1_1_12_13_15_17_6">#REF!</definedName>
    <definedName name="Excel_BuiltIn_Print_Area_19_1_1_1_1_1_12_13_15_17_8">#REF!</definedName>
    <definedName name="Excel_BuiltIn_Print_Area_19_1_1_1_1_1_12_13_15_6">#REF!</definedName>
    <definedName name="Excel_BuiltIn_Print_Area_19_1_1_1_1_1_12_13_15_8">#REF!</definedName>
    <definedName name="Excel_BuiltIn_Print_Area_19_1_1_1_1_1_12_13_16">#REF!</definedName>
    <definedName name="Excel_BuiltIn_Print_Area_19_1_1_1_1_1_12_13_16_17">#REF!</definedName>
    <definedName name="Excel_BuiltIn_Print_Area_19_1_1_1_1_1_12_13_16_17_6">#REF!</definedName>
    <definedName name="Excel_BuiltIn_Print_Area_19_1_1_1_1_1_12_13_16_17_8">#REF!</definedName>
    <definedName name="Excel_BuiltIn_Print_Area_19_1_1_1_1_1_12_13_16_6">#REF!</definedName>
    <definedName name="Excel_BuiltIn_Print_Area_19_1_1_1_1_1_12_13_16_8">#REF!</definedName>
    <definedName name="Excel_BuiltIn_Print_Area_19_1_1_1_1_1_12_13_17">#REF!</definedName>
    <definedName name="Excel_BuiltIn_Print_Area_19_1_1_1_1_1_12_13_17_6">#REF!</definedName>
    <definedName name="Excel_BuiltIn_Print_Area_19_1_1_1_1_1_12_13_17_8">#REF!</definedName>
    <definedName name="Excel_BuiltIn_Print_Area_19_1_1_1_1_1_12_13_6">#REF!</definedName>
    <definedName name="Excel_BuiltIn_Print_Area_19_1_1_1_1_1_12_13_8">#REF!</definedName>
    <definedName name="Excel_BuiltIn_Print_Area_19_1_1_1_1_1_12_15">#REF!</definedName>
    <definedName name="Excel_BuiltIn_Print_Area_19_1_1_1_1_1_12_15_16">#REF!</definedName>
    <definedName name="Excel_BuiltIn_Print_Area_19_1_1_1_1_1_12_15_16_17">#REF!</definedName>
    <definedName name="Excel_BuiltIn_Print_Area_19_1_1_1_1_1_12_15_16_17_6">#REF!</definedName>
    <definedName name="Excel_BuiltIn_Print_Area_19_1_1_1_1_1_12_15_16_17_8">#REF!</definedName>
    <definedName name="Excel_BuiltIn_Print_Area_19_1_1_1_1_1_12_15_16_6">#REF!</definedName>
    <definedName name="Excel_BuiltIn_Print_Area_19_1_1_1_1_1_12_15_16_8">#REF!</definedName>
    <definedName name="Excel_BuiltIn_Print_Area_19_1_1_1_1_1_12_15_17">#REF!</definedName>
    <definedName name="Excel_BuiltIn_Print_Area_19_1_1_1_1_1_12_15_17_6">#REF!</definedName>
    <definedName name="Excel_BuiltIn_Print_Area_19_1_1_1_1_1_12_15_17_8">#REF!</definedName>
    <definedName name="Excel_BuiltIn_Print_Area_19_1_1_1_1_1_12_15_6">#REF!</definedName>
    <definedName name="Excel_BuiltIn_Print_Area_19_1_1_1_1_1_12_15_8">#REF!</definedName>
    <definedName name="Excel_BuiltIn_Print_Area_19_1_1_1_1_1_12_16">#REF!</definedName>
    <definedName name="Excel_BuiltIn_Print_Area_19_1_1_1_1_1_12_16_17">#REF!</definedName>
    <definedName name="Excel_BuiltIn_Print_Area_19_1_1_1_1_1_12_16_17_6">#REF!</definedName>
    <definedName name="Excel_BuiltIn_Print_Area_19_1_1_1_1_1_12_16_17_8">#REF!</definedName>
    <definedName name="Excel_BuiltIn_Print_Area_19_1_1_1_1_1_12_16_6">#REF!</definedName>
    <definedName name="Excel_BuiltIn_Print_Area_19_1_1_1_1_1_12_16_8">#REF!</definedName>
    <definedName name="Excel_BuiltIn_Print_Area_19_1_1_1_1_1_12_17">#REF!</definedName>
    <definedName name="Excel_BuiltIn_Print_Area_19_1_1_1_1_1_12_17_6">#REF!</definedName>
    <definedName name="Excel_BuiltIn_Print_Area_19_1_1_1_1_1_12_17_8">#REF!</definedName>
    <definedName name="Excel_BuiltIn_Print_Area_19_1_1_1_1_1_12_6">#REF!</definedName>
    <definedName name="Excel_BuiltIn_Print_Area_19_1_1_1_1_1_12_8">#REF!</definedName>
    <definedName name="Excel_BuiltIn_Print_Area_19_1_1_1_1_1_13">#REF!</definedName>
    <definedName name="Excel_BuiltIn_Print_Area_19_1_1_1_1_1_13_15">#REF!</definedName>
    <definedName name="Excel_BuiltIn_Print_Area_19_1_1_1_1_1_13_15_16">#REF!</definedName>
    <definedName name="Excel_BuiltIn_Print_Area_19_1_1_1_1_1_13_15_16_17">#REF!</definedName>
    <definedName name="Excel_BuiltIn_Print_Area_19_1_1_1_1_1_13_15_16_17_6">#REF!</definedName>
    <definedName name="Excel_BuiltIn_Print_Area_19_1_1_1_1_1_13_15_16_17_8">#REF!</definedName>
    <definedName name="Excel_BuiltIn_Print_Area_19_1_1_1_1_1_13_15_16_6">#REF!</definedName>
    <definedName name="Excel_BuiltIn_Print_Area_19_1_1_1_1_1_13_15_16_8">#REF!</definedName>
    <definedName name="Excel_BuiltIn_Print_Area_19_1_1_1_1_1_13_15_17">#REF!</definedName>
    <definedName name="Excel_BuiltIn_Print_Area_19_1_1_1_1_1_13_15_17_6">#REF!</definedName>
    <definedName name="Excel_BuiltIn_Print_Area_19_1_1_1_1_1_13_15_17_8">#REF!</definedName>
    <definedName name="Excel_BuiltIn_Print_Area_19_1_1_1_1_1_13_15_6">#REF!</definedName>
    <definedName name="Excel_BuiltIn_Print_Area_19_1_1_1_1_1_13_15_8">#REF!</definedName>
    <definedName name="Excel_BuiltIn_Print_Area_19_1_1_1_1_1_13_16">#REF!</definedName>
    <definedName name="Excel_BuiltIn_Print_Area_19_1_1_1_1_1_13_16_17">#REF!</definedName>
    <definedName name="Excel_BuiltIn_Print_Area_19_1_1_1_1_1_13_16_17_6">#REF!</definedName>
    <definedName name="Excel_BuiltIn_Print_Area_19_1_1_1_1_1_13_16_17_8">#REF!</definedName>
    <definedName name="Excel_BuiltIn_Print_Area_19_1_1_1_1_1_13_16_6">#REF!</definedName>
    <definedName name="Excel_BuiltIn_Print_Area_19_1_1_1_1_1_13_16_8">#REF!</definedName>
    <definedName name="Excel_BuiltIn_Print_Area_19_1_1_1_1_1_13_17">#REF!</definedName>
    <definedName name="Excel_BuiltIn_Print_Area_19_1_1_1_1_1_13_17_6">#REF!</definedName>
    <definedName name="Excel_BuiltIn_Print_Area_19_1_1_1_1_1_13_17_8">#REF!</definedName>
    <definedName name="Excel_BuiltIn_Print_Area_19_1_1_1_1_1_13_6">#REF!</definedName>
    <definedName name="Excel_BuiltIn_Print_Area_19_1_1_1_1_1_13_8">#REF!</definedName>
    <definedName name="Excel_BuiltIn_Print_Area_19_1_1_1_1_1_15">#REF!</definedName>
    <definedName name="Excel_BuiltIn_Print_Area_19_1_1_1_1_1_15_16">#REF!</definedName>
    <definedName name="Excel_BuiltIn_Print_Area_19_1_1_1_1_1_15_16_17">#REF!</definedName>
    <definedName name="Excel_BuiltIn_Print_Area_19_1_1_1_1_1_15_16_17_6">#REF!</definedName>
    <definedName name="Excel_BuiltIn_Print_Area_19_1_1_1_1_1_15_16_17_8">#REF!</definedName>
    <definedName name="Excel_BuiltIn_Print_Area_19_1_1_1_1_1_15_16_6">#REF!</definedName>
    <definedName name="Excel_BuiltIn_Print_Area_19_1_1_1_1_1_15_16_8">#REF!</definedName>
    <definedName name="Excel_BuiltIn_Print_Area_19_1_1_1_1_1_15_17">#REF!</definedName>
    <definedName name="Excel_BuiltIn_Print_Area_19_1_1_1_1_1_15_17_6">#REF!</definedName>
    <definedName name="Excel_BuiltIn_Print_Area_19_1_1_1_1_1_15_17_8">#REF!</definedName>
    <definedName name="Excel_BuiltIn_Print_Area_19_1_1_1_1_1_15_6">#REF!</definedName>
    <definedName name="Excel_BuiltIn_Print_Area_19_1_1_1_1_1_15_8">#REF!</definedName>
    <definedName name="Excel_BuiltIn_Print_Area_19_1_1_1_1_1_16">#REF!</definedName>
    <definedName name="Excel_BuiltIn_Print_Area_19_1_1_1_1_1_16_17">#REF!</definedName>
    <definedName name="Excel_BuiltIn_Print_Area_19_1_1_1_1_1_16_17_6">#REF!</definedName>
    <definedName name="Excel_BuiltIn_Print_Area_19_1_1_1_1_1_16_17_8">#REF!</definedName>
    <definedName name="Excel_BuiltIn_Print_Area_19_1_1_1_1_1_16_6">#REF!</definedName>
    <definedName name="Excel_BuiltIn_Print_Area_19_1_1_1_1_1_16_8">#REF!</definedName>
    <definedName name="Excel_BuiltIn_Print_Area_19_1_1_1_1_1_17">#REF!</definedName>
    <definedName name="Excel_BuiltIn_Print_Area_19_1_1_1_1_1_17_6">#REF!</definedName>
    <definedName name="Excel_BuiltIn_Print_Area_19_1_1_1_1_1_17_8">#REF!</definedName>
    <definedName name="Excel_BuiltIn_Print_Area_19_1_1_1_1_1_6">#REF!</definedName>
    <definedName name="Excel_BuiltIn_Print_Area_19_1_1_1_1_1_8">#REF!</definedName>
    <definedName name="Excel_BuiltIn_Print_Area_19_1_1_1_1_12">#REF!</definedName>
    <definedName name="Excel_BuiltIn_Print_Area_19_1_1_1_1_12_13">#REF!</definedName>
    <definedName name="Excel_BuiltIn_Print_Area_19_1_1_1_1_12_13_15">#REF!</definedName>
    <definedName name="Excel_BuiltIn_Print_Area_19_1_1_1_1_12_13_15_16">#REF!</definedName>
    <definedName name="Excel_BuiltIn_Print_Area_19_1_1_1_1_12_13_15_16_17">#REF!</definedName>
    <definedName name="Excel_BuiltIn_Print_Area_19_1_1_1_1_12_13_15_16_17_6">#REF!</definedName>
    <definedName name="Excel_BuiltIn_Print_Area_19_1_1_1_1_12_13_15_16_17_8">#REF!</definedName>
    <definedName name="Excel_BuiltIn_Print_Area_19_1_1_1_1_12_13_15_16_6">#REF!</definedName>
    <definedName name="Excel_BuiltIn_Print_Area_19_1_1_1_1_12_13_15_16_8">#REF!</definedName>
    <definedName name="Excel_BuiltIn_Print_Area_19_1_1_1_1_12_13_15_17">#REF!</definedName>
    <definedName name="Excel_BuiltIn_Print_Area_19_1_1_1_1_12_13_15_17_6">#REF!</definedName>
    <definedName name="Excel_BuiltIn_Print_Area_19_1_1_1_1_12_13_15_17_8">#REF!</definedName>
    <definedName name="Excel_BuiltIn_Print_Area_19_1_1_1_1_12_13_15_6">#REF!</definedName>
    <definedName name="Excel_BuiltIn_Print_Area_19_1_1_1_1_12_13_15_8">#REF!</definedName>
    <definedName name="Excel_BuiltIn_Print_Area_19_1_1_1_1_12_13_16">#REF!</definedName>
    <definedName name="Excel_BuiltIn_Print_Area_19_1_1_1_1_12_13_16_17">#REF!</definedName>
    <definedName name="Excel_BuiltIn_Print_Area_19_1_1_1_1_12_13_16_17_6">#REF!</definedName>
    <definedName name="Excel_BuiltIn_Print_Area_19_1_1_1_1_12_13_16_17_8">#REF!</definedName>
    <definedName name="Excel_BuiltIn_Print_Area_19_1_1_1_1_12_13_16_6">#REF!</definedName>
    <definedName name="Excel_BuiltIn_Print_Area_19_1_1_1_1_12_13_16_8">#REF!</definedName>
    <definedName name="Excel_BuiltIn_Print_Area_19_1_1_1_1_12_13_17">#REF!</definedName>
    <definedName name="Excel_BuiltIn_Print_Area_19_1_1_1_1_12_13_17_6">#REF!</definedName>
    <definedName name="Excel_BuiltIn_Print_Area_19_1_1_1_1_12_13_17_8">#REF!</definedName>
    <definedName name="Excel_BuiltIn_Print_Area_19_1_1_1_1_12_13_6">#REF!</definedName>
    <definedName name="Excel_BuiltIn_Print_Area_19_1_1_1_1_12_13_8">#REF!</definedName>
    <definedName name="Excel_BuiltIn_Print_Area_19_1_1_1_1_12_15">#REF!</definedName>
    <definedName name="Excel_BuiltIn_Print_Area_19_1_1_1_1_12_15_16">#REF!</definedName>
    <definedName name="Excel_BuiltIn_Print_Area_19_1_1_1_1_12_15_16_17">#REF!</definedName>
    <definedName name="Excel_BuiltIn_Print_Area_19_1_1_1_1_12_15_16_17_6">#REF!</definedName>
    <definedName name="Excel_BuiltIn_Print_Area_19_1_1_1_1_12_15_16_17_8">#REF!</definedName>
    <definedName name="Excel_BuiltIn_Print_Area_19_1_1_1_1_12_15_16_6">#REF!</definedName>
    <definedName name="Excel_BuiltIn_Print_Area_19_1_1_1_1_12_15_16_8">#REF!</definedName>
    <definedName name="Excel_BuiltIn_Print_Area_19_1_1_1_1_12_15_17">#REF!</definedName>
    <definedName name="Excel_BuiltIn_Print_Area_19_1_1_1_1_12_15_17_6">#REF!</definedName>
    <definedName name="Excel_BuiltIn_Print_Area_19_1_1_1_1_12_15_17_8">#REF!</definedName>
    <definedName name="Excel_BuiltIn_Print_Area_19_1_1_1_1_12_15_6">#REF!</definedName>
    <definedName name="Excel_BuiltIn_Print_Area_19_1_1_1_1_12_15_8">#REF!</definedName>
    <definedName name="Excel_BuiltIn_Print_Area_19_1_1_1_1_12_16">#REF!</definedName>
    <definedName name="Excel_BuiltIn_Print_Area_19_1_1_1_1_12_16_17">#REF!</definedName>
    <definedName name="Excel_BuiltIn_Print_Area_19_1_1_1_1_12_16_17_6">#REF!</definedName>
    <definedName name="Excel_BuiltIn_Print_Area_19_1_1_1_1_12_16_17_8">#REF!</definedName>
    <definedName name="Excel_BuiltIn_Print_Area_19_1_1_1_1_12_16_6">#REF!</definedName>
    <definedName name="Excel_BuiltIn_Print_Area_19_1_1_1_1_12_16_8">#REF!</definedName>
    <definedName name="Excel_BuiltIn_Print_Area_19_1_1_1_1_12_17">#REF!</definedName>
    <definedName name="Excel_BuiltIn_Print_Area_19_1_1_1_1_12_17_6">#REF!</definedName>
    <definedName name="Excel_BuiltIn_Print_Area_19_1_1_1_1_12_17_8">#REF!</definedName>
    <definedName name="Excel_BuiltIn_Print_Area_19_1_1_1_1_12_6">#REF!</definedName>
    <definedName name="Excel_BuiltIn_Print_Area_19_1_1_1_1_12_8">#REF!</definedName>
    <definedName name="Excel_BuiltIn_Print_Area_19_1_1_1_1_13">#REF!</definedName>
    <definedName name="Excel_BuiltIn_Print_Area_19_1_1_1_1_13_15">#REF!</definedName>
    <definedName name="Excel_BuiltIn_Print_Area_19_1_1_1_1_13_15_16">#REF!</definedName>
    <definedName name="Excel_BuiltIn_Print_Area_19_1_1_1_1_13_15_16_17">#REF!</definedName>
    <definedName name="Excel_BuiltIn_Print_Area_19_1_1_1_1_13_15_16_17_6">#REF!</definedName>
    <definedName name="Excel_BuiltIn_Print_Area_19_1_1_1_1_13_15_16_17_8">#REF!</definedName>
    <definedName name="Excel_BuiltIn_Print_Area_19_1_1_1_1_13_15_16_6">#REF!</definedName>
    <definedName name="Excel_BuiltIn_Print_Area_19_1_1_1_1_13_15_16_8">#REF!</definedName>
    <definedName name="Excel_BuiltIn_Print_Area_19_1_1_1_1_13_15_17">#REF!</definedName>
    <definedName name="Excel_BuiltIn_Print_Area_19_1_1_1_1_13_15_17_6">#REF!</definedName>
    <definedName name="Excel_BuiltIn_Print_Area_19_1_1_1_1_13_15_17_8">#REF!</definedName>
    <definedName name="Excel_BuiltIn_Print_Area_19_1_1_1_1_13_15_6">#REF!</definedName>
    <definedName name="Excel_BuiltIn_Print_Area_19_1_1_1_1_13_15_8">#REF!</definedName>
    <definedName name="Excel_BuiltIn_Print_Area_19_1_1_1_1_13_16">#REF!</definedName>
    <definedName name="Excel_BuiltIn_Print_Area_19_1_1_1_1_13_16_17">#REF!</definedName>
    <definedName name="Excel_BuiltIn_Print_Area_19_1_1_1_1_13_16_17_6">#REF!</definedName>
    <definedName name="Excel_BuiltIn_Print_Area_19_1_1_1_1_13_16_17_8">#REF!</definedName>
    <definedName name="Excel_BuiltIn_Print_Area_19_1_1_1_1_13_16_6">#REF!</definedName>
    <definedName name="Excel_BuiltIn_Print_Area_19_1_1_1_1_13_16_8">#REF!</definedName>
    <definedName name="Excel_BuiltIn_Print_Area_19_1_1_1_1_13_17">#REF!</definedName>
    <definedName name="Excel_BuiltIn_Print_Area_19_1_1_1_1_13_17_6">#REF!</definedName>
    <definedName name="Excel_BuiltIn_Print_Area_19_1_1_1_1_13_17_8">#REF!</definedName>
    <definedName name="Excel_BuiltIn_Print_Area_19_1_1_1_1_13_6">#REF!</definedName>
    <definedName name="Excel_BuiltIn_Print_Area_19_1_1_1_1_13_8">#REF!</definedName>
    <definedName name="Excel_BuiltIn_Print_Area_19_1_1_1_1_15">#REF!</definedName>
    <definedName name="Excel_BuiltIn_Print_Area_19_1_1_1_1_15_16">#REF!</definedName>
    <definedName name="Excel_BuiltIn_Print_Area_19_1_1_1_1_15_16_17">#REF!</definedName>
    <definedName name="Excel_BuiltIn_Print_Area_19_1_1_1_1_15_16_17_6">#REF!</definedName>
    <definedName name="Excel_BuiltIn_Print_Area_19_1_1_1_1_15_16_17_8">#REF!</definedName>
    <definedName name="Excel_BuiltIn_Print_Area_19_1_1_1_1_15_16_6">#REF!</definedName>
    <definedName name="Excel_BuiltIn_Print_Area_19_1_1_1_1_15_16_8">#REF!</definedName>
    <definedName name="Excel_BuiltIn_Print_Area_19_1_1_1_1_15_17">#REF!</definedName>
    <definedName name="Excel_BuiltIn_Print_Area_19_1_1_1_1_15_17_6">#REF!</definedName>
    <definedName name="Excel_BuiltIn_Print_Area_19_1_1_1_1_15_17_8">#REF!</definedName>
    <definedName name="Excel_BuiltIn_Print_Area_19_1_1_1_1_15_6">#REF!</definedName>
    <definedName name="Excel_BuiltIn_Print_Area_19_1_1_1_1_15_8">#REF!</definedName>
    <definedName name="Excel_BuiltIn_Print_Area_19_1_1_1_1_16">#REF!</definedName>
    <definedName name="Excel_BuiltIn_Print_Area_19_1_1_1_1_16_17">#REF!</definedName>
    <definedName name="Excel_BuiltIn_Print_Area_19_1_1_1_1_16_17_6">#REF!</definedName>
    <definedName name="Excel_BuiltIn_Print_Area_19_1_1_1_1_16_17_8">#REF!</definedName>
    <definedName name="Excel_BuiltIn_Print_Area_19_1_1_1_1_16_6">#REF!</definedName>
    <definedName name="Excel_BuiltIn_Print_Area_19_1_1_1_1_16_8">#REF!</definedName>
    <definedName name="Excel_BuiltIn_Print_Area_19_1_1_1_1_17">#REF!</definedName>
    <definedName name="Excel_BuiltIn_Print_Area_19_1_1_1_1_17_6">#REF!</definedName>
    <definedName name="Excel_BuiltIn_Print_Area_19_1_1_1_1_17_8">#REF!</definedName>
    <definedName name="Excel_BuiltIn_Print_Area_19_1_1_1_1_6">#REF!</definedName>
    <definedName name="Excel_BuiltIn_Print_Area_19_1_1_1_1_8">#REF!</definedName>
    <definedName name="Excel_BuiltIn_Print_Area_19_1_1_1_12">#REF!</definedName>
    <definedName name="Excel_BuiltIn_Print_Area_19_1_1_1_12_13">#REF!</definedName>
    <definedName name="Excel_BuiltIn_Print_Area_19_1_1_1_12_13_15">#REF!</definedName>
    <definedName name="Excel_BuiltIn_Print_Area_19_1_1_1_12_13_15_16">#REF!</definedName>
    <definedName name="Excel_BuiltIn_Print_Area_19_1_1_1_12_13_15_16_17">#REF!</definedName>
    <definedName name="Excel_BuiltIn_Print_Area_19_1_1_1_12_13_15_16_17_6">#REF!</definedName>
    <definedName name="Excel_BuiltIn_Print_Area_19_1_1_1_12_13_15_16_17_8">#REF!</definedName>
    <definedName name="Excel_BuiltIn_Print_Area_19_1_1_1_12_13_15_16_6">#REF!</definedName>
    <definedName name="Excel_BuiltIn_Print_Area_19_1_1_1_12_13_15_16_8">#REF!</definedName>
    <definedName name="Excel_BuiltIn_Print_Area_19_1_1_1_12_13_15_17">#REF!</definedName>
    <definedName name="Excel_BuiltIn_Print_Area_19_1_1_1_12_13_15_17_6">#REF!</definedName>
    <definedName name="Excel_BuiltIn_Print_Area_19_1_1_1_12_13_15_17_8">#REF!</definedName>
    <definedName name="Excel_BuiltIn_Print_Area_19_1_1_1_12_13_15_6">#REF!</definedName>
    <definedName name="Excel_BuiltIn_Print_Area_19_1_1_1_12_13_15_8">#REF!</definedName>
    <definedName name="Excel_BuiltIn_Print_Area_19_1_1_1_12_13_16">#REF!</definedName>
    <definedName name="Excel_BuiltIn_Print_Area_19_1_1_1_12_13_16_17">#REF!</definedName>
    <definedName name="Excel_BuiltIn_Print_Area_19_1_1_1_12_13_16_17_6">#REF!</definedName>
    <definedName name="Excel_BuiltIn_Print_Area_19_1_1_1_12_13_16_17_8">#REF!</definedName>
    <definedName name="Excel_BuiltIn_Print_Area_19_1_1_1_12_13_16_6">#REF!</definedName>
    <definedName name="Excel_BuiltIn_Print_Area_19_1_1_1_12_13_16_8">#REF!</definedName>
    <definedName name="Excel_BuiltIn_Print_Area_19_1_1_1_12_13_17">#REF!</definedName>
    <definedName name="Excel_BuiltIn_Print_Area_19_1_1_1_12_13_17_6">#REF!</definedName>
    <definedName name="Excel_BuiltIn_Print_Area_19_1_1_1_12_13_17_8">#REF!</definedName>
    <definedName name="Excel_BuiltIn_Print_Area_19_1_1_1_12_13_6">#REF!</definedName>
    <definedName name="Excel_BuiltIn_Print_Area_19_1_1_1_12_13_8">#REF!</definedName>
    <definedName name="Excel_BuiltIn_Print_Area_19_1_1_1_12_15">#REF!</definedName>
    <definedName name="Excel_BuiltIn_Print_Area_19_1_1_1_12_15_16">#REF!</definedName>
    <definedName name="Excel_BuiltIn_Print_Area_19_1_1_1_12_15_16_17">#REF!</definedName>
    <definedName name="Excel_BuiltIn_Print_Area_19_1_1_1_12_15_16_17_6">#REF!</definedName>
    <definedName name="Excel_BuiltIn_Print_Area_19_1_1_1_12_15_16_17_8">#REF!</definedName>
    <definedName name="Excel_BuiltIn_Print_Area_19_1_1_1_12_15_16_6">#REF!</definedName>
    <definedName name="Excel_BuiltIn_Print_Area_19_1_1_1_12_15_16_8">#REF!</definedName>
    <definedName name="Excel_BuiltIn_Print_Area_19_1_1_1_12_15_17">#REF!</definedName>
    <definedName name="Excel_BuiltIn_Print_Area_19_1_1_1_12_15_17_6">#REF!</definedName>
    <definedName name="Excel_BuiltIn_Print_Area_19_1_1_1_12_15_17_8">#REF!</definedName>
    <definedName name="Excel_BuiltIn_Print_Area_19_1_1_1_12_15_6">#REF!</definedName>
    <definedName name="Excel_BuiltIn_Print_Area_19_1_1_1_12_15_8">#REF!</definedName>
    <definedName name="Excel_BuiltIn_Print_Area_19_1_1_1_12_16">#REF!</definedName>
    <definedName name="Excel_BuiltIn_Print_Area_19_1_1_1_12_16_17">#REF!</definedName>
    <definedName name="Excel_BuiltIn_Print_Area_19_1_1_1_12_16_17_6">#REF!</definedName>
    <definedName name="Excel_BuiltIn_Print_Area_19_1_1_1_12_16_17_8">#REF!</definedName>
    <definedName name="Excel_BuiltIn_Print_Area_19_1_1_1_12_16_6">#REF!</definedName>
    <definedName name="Excel_BuiltIn_Print_Area_19_1_1_1_12_16_8">#REF!</definedName>
    <definedName name="Excel_BuiltIn_Print_Area_19_1_1_1_12_17">#REF!</definedName>
    <definedName name="Excel_BuiltIn_Print_Area_19_1_1_1_12_17_6">#REF!</definedName>
    <definedName name="Excel_BuiltIn_Print_Area_19_1_1_1_12_17_8">#REF!</definedName>
    <definedName name="Excel_BuiltIn_Print_Area_19_1_1_1_12_6">#REF!</definedName>
    <definedName name="Excel_BuiltIn_Print_Area_19_1_1_1_12_8">#REF!</definedName>
    <definedName name="Excel_BuiltIn_Print_Area_19_1_1_1_13">#REF!</definedName>
    <definedName name="Excel_BuiltIn_Print_Area_19_1_1_1_13_15">#REF!</definedName>
    <definedName name="Excel_BuiltIn_Print_Area_19_1_1_1_13_15_16">#REF!</definedName>
    <definedName name="Excel_BuiltIn_Print_Area_19_1_1_1_13_15_16_17">#REF!</definedName>
    <definedName name="Excel_BuiltIn_Print_Area_19_1_1_1_13_15_16_17_6">#REF!</definedName>
    <definedName name="Excel_BuiltIn_Print_Area_19_1_1_1_13_15_16_17_8">#REF!</definedName>
    <definedName name="Excel_BuiltIn_Print_Area_19_1_1_1_13_15_16_6">#REF!</definedName>
    <definedName name="Excel_BuiltIn_Print_Area_19_1_1_1_13_15_16_8">#REF!</definedName>
    <definedName name="Excel_BuiltIn_Print_Area_19_1_1_1_13_15_17">#REF!</definedName>
    <definedName name="Excel_BuiltIn_Print_Area_19_1_1_1_13_15_17_6">#REF!</definedName>
    <definedName name="Excel_BuiltIn_Print_Area_19_1_1_1_13_15_17_8">#REF!</definedName>
    <definedName name="Excel_BuiltIn_Print_Area_19_1_1_1_13_15_6">#REF!</definedName>
    <definedName name="Excel_BuiltIn_Print_Area_19_1_1_1_13_15_8">#REF!</definedName>
    <definedName name="Excel_BuiltIn_Print_Area_19_1_1_1_13_16">#REF!</definedName>
    <definedName name="Excel_BuiltIn_Print_Area_19_1_1_1_13_16_17">#REF!</definedName>
    <definedName name="Excel_BuiltIn_Print_Area_19_1_1_1_13_16_17_6">#REF!</definedName>
    <definedName name="Excel_BuiltIn_Print_Area_19_1_1_1_13_16_17_8">#REF!</definedName>
    <definedName name="Excel_BuiltIn_Print_Area_19_1_1_1_13_16_6">#REF!</definedName>
    <definedName name="Excel_BuiltIn_Print_Area_19_1_1_1_13_16_8">#REF!</definedName>
    <definedName name="Excel_BuiltIn_Print_Area_19_1_1_1_13_17">#REF!</definedName>
    <definedName name="Excel_BuiltIn_Print_Area_19_1_1_1_13_17_6">#REF!</definedName>
    <definedName name="Excel_BuiltIn_Print_Area_19_1_1_1_13_17_8">#REF!</definedName>
    <definedName name="Excel_BuiltIn_Print_Area_19_1_1_1_13_6">#REF!</definedName>
    <definedName name="Excel_BuiltIn_Print_Area_19_1_1_1_13_8">#REF!</definedName>
    <definedName name="Excel_BuiltIn_Print_Area_19_1_1_1_15">#REF!</definedName>
    <definedName name="Excel_BuiltIn_Print_Area_19_1_1_1_15_16">#REF!</definedName>
    <definedName name="Excel_BuiltIn_Print_Area_19_1_1_1_15_16_17">#REF!</definedName>
    <definedName name="Excel_BuiltIn_Print_Area_19_1_1_1_15_16_17_6">#REF!</definedName>
    <definedName name="Excel_BuiltIn_Print_Area_19_1_1_1_15_16_17_8">#REF!</definedName>
    <definedName name="Excel_BuiltIn_Print_Area_19_1_1_1_15_16_6">#REF!</definedName>
    <definedName name="Excel_BuiltIn_Print_Area_19_1_1_1_15_16_8">#REF!</definedName>
    <definedName name="Excel_BuiltIn_Print_Area_19_1_1_1_15_17">#REF!</definedName>
    <definedName name="Excel_BuiltIn_Print_Area_19_1_1_1_15_17_6">#REF!</definedName>
    <definedName name="Excel_BuiltIn_Print_Area_19_1_1_1_15_17_8">#REF!</definedName>
    <definedName name="Excel_BuiltIn_Print_Area_19_1_1_1_15_6">#REF!</definedName>
    <definedName name="Excel_BuiltIn_Print_Area_19_1_1_1_15_8">#REF!</definedName>
    <definedName name="Excel_BuiltIn_Print_Area_19_1_1_1_16">#REF!</definedName>
    <definedName name="Excel_BuiltIn_Print_Area_19_1_1_1_16_17">#REF!</definedName>
    <definedName name="Excel_BuiltIn_Print_Area_19_1_1_1_16_17_6">#REF!</definedName>
    <definedName name="Excel_BuiltIn_Print_Area_19_1_1_1_16_17_8">#REF!</definedName>
    <definedName name="Excel_BuiltIn_Print_Area_19_1_1_1_16_6">#REF!</definedName>
    <definedName name="Excel_BuiltIn_Print_Area_19_1_1_1_16_8">#REF!</definedName>
    <definedName name="Excel_BuiltIn_Print_Area_19_1_1_1_17">#REF!</definedName>
    <definedName name="Excel_BuiltIn_Print_Area_19_1_1_1_17_6">#REF!</definedName>
    <definedName name="Excel_BuiltIn_Print_Area_19_1_1_1_17_8">#REF!</definedName>
    <definedName name="Excel_BuiltIn_Print_Area_19_1_1_1_6">#REF!</definedName>
    <definedName name="Excel_BuiltIn_Print_Area_19_1_1_1_8">#REF!</definedName>
    <definedName name="Excel_BuiltIn_Print_Area_19_1_1_12">#REF!</definedName>
    <definedName name="Excel_BuiltIn_Print_Area_19_1_1_12_13">#REF!</definedName>
    <definedName name="Excel_BuiltIn_Print_Area_19_1_1_12_13_15">#REF!</definedName>
    <definedName name="Excel_BuiltIn_Print_Area_19_1_1_12_13_15_16">#REF!</definedName>
    <definedName name="Excel_BuiltIn_Print_Area_19_1_1_12_13_15_16_17">#REF!</definedName>
    <definedName name="Excel_BuiltIn_Print_Area_19_1_1_12_13_15_16_17_6">#REF!</definedName>
    <definedName name="Excel_BuiltIn_Print_Area_19_1_1_12_13_15_16_17_8">#REF!</definedName>
    <definedName name="Excel_BuiltIn_Print_Area_19_1_1_12_13_15_16_6">#REF!</definedName>
    <definedName name="Excel_BuiltIn_Print_Area_19_1_1_12_13_15_16_8">#REF!</definedName>
    <definedName name="Excel_BuiltIn_Print_Area_19_1_1_12_13_15_17">#REF!</definedName>
    <definedName name="Excel_BuiltIn_Print_Area_19_1_1_12_13_15_17_6">#REF!</definedName>
    <definedName name="Excel_BuiltIn_Print_Area_19_1_1_12_13_15_17_8">#REF!</definedName>
    <definedName name="Excel_BuiltIn_Print_Area_19_1_1_12_13_15_6">#REF!</definedName>
    <definedName name="Excel_BuiltIn_Print_Area_19_1_1_12_13_15_8">#REF!</definedName>
    <definedName name="Excel_BuiltIn_Print_Area_19_1_1_12_13_16">#REF!</definedName>
    <definedName name="Excel_BuiltIn_Print_Area_19_1_1_12_13_16_17">#REF!</definedName>
    <definedName name="Excel_BuiltIn_Print_Area_19_1_1_12_13_16_17_6">#REF!</definedName>
    <definedName name="Excel_BuiltIn_Print_Area_19_1_1_12_13_16_17_8">#REF!</definedName>
    <definedName name="Excel_BuiltIn_Print_Area_19_1_1_12_13_16_6">#REF!</definedName>
    <definedName name="Excel_BuiltIn_Print_Area_19_1_1_12_13_16_8">#REF!</definedName>
    <definedName name="Excel_BuiltIn_Print_Area_19_1_1_12_13_17">#REF!</definedName>
    <definedName name="Excel_BuiltIn_Print_Area_19_1_1_12_13_17_6">#REF!</definedName>
    <definedName name="Excel_BuiltIn_Print_Area_19_1_1_12_13_17_8">#REF!</definedName>
    <definedName name="Excel_BuiltIn_Print_Area_19_1_1_12_13_6">#REF!</definedName>
    <definedName name="Excel_BuiltIn_Print_Area_19_1_1_12_13_8">#REF!</definedName>
    <definedName name="Excel_BuiltIn_Print_Area_19_1_1_12_15">#REF!</definedName>
    <definedName name="Excel_BuiltIn_Print_Area_19_1_1_12_15_16">#REF!</definedName>
    <definedName name="Excel_BuiltIn_Print_Area_19_1_1_12_15_16_17">#REF!</definedName>
    <definedName name="Excel_BuiltIn_Print_Area_19_1_1_12_15_16_17_6">#REF!</definedName>
    <definedName name="Excel_BuiltIn_Print_Area_19_1_1_12_15_16_17_8">#REF!</definedName>
    <definedName name="Excel_BuiltIn_Print_Area_19_1_1_12_15_16_6">#REF!</definedName>
    <definedName name="Excel_BuiltIn_Print_Area_19_1_1_12_15_16_8">#REF!</definedName>
    <definedName name="Excel_BuiltIn_Print_Area_19_1_1_12_15_17">#REF!</definedName>
    <definedName name="Excel_BuiltIn_Print_Area_19_1_1_12_15_17_6">#REF!</definedName>
    <definedName name="Excel_BuiltIn_Print_Area_19_1_1_12_15_17_8">#REF!</definedName>
    <definedName name="Excel_BuiltIn_Print_Area_19_1_1_12_15_6">#REF!</definedName>
    <definedName name="Excel_BuiltIn_Print_Area_19_1_1_12_15_8">#REF!</definedName>
    <definedName name="Excel_BuiltIn_Print_Area_19_1_1_12_16">#REF!</definedName>
    <definedName name="Excel_BuiltIn_Print_Area_19_1_1_12_16_17">#REF!</definedName>
    <definedName name="Excel_BuiltIn_Print_Area_19_1_1_12_16_17_6">#REF!</definedName>
    <definedName name="Excel_BuiltIn_Print_Area_19_1_1_12_16_17_8">#REF!</definedName>
    <definedName name="Excel_BuiltIn_Print_Area_19_1_1_12_16_6">#REF!</definedName>
    <definedName name="Excel_BuiltIn_Print_Area_19_1_1_12_16_8">#REF!</definedName>
    <definedName name="Excel_BuiltIn_Print_Area_19_1_1_12_17">#REF!</definedName>
    <definedName name="Excel_BuiltIn_Print_Area_19_1_1_12_17_6">#REF!</definedName>
    <definedName name="Excel_BuiltIn_Print_Area_19_1_1_12_17_8">#REF!</definedName>
    <definedName name="Excel_BuiltIn_Print_Area_19_1_1_12_6">#REF!</definedName>
    <definedName name="Excel_BuiltIn_Print_Area_19_1_1_12_8">#REF!</definedName>
    <definedName name="Excel_BuiltIn_Print_Area_19_1_1_13">#REF!</definedName>
    <definedName name="Excel_BuiltIn_Print_Area_19_1_1_13_15">#REF!</definedName>
    <definedName name="Excel_BuiltIn_Print_Area_19_1_1_13_15_16">#REF!</definedName>
    <definedName name="Excel_BuiltIn_Print_Area_19_1_1_13_15_16_17">#REF!</definedName>
    <definedName name="Excel_BuiltIn_Print_Area_19_1_1_13_15_16_17_6">#REF!</definedName>
    <definedName name="Excel_BuiltIn_Print_Area_19_1_1_13_15_16_17_8">#REF!</definedName>
    <definedName name="Excel_BuiltIn_Print_Area_19_1_1_13_15_16_6">#REF!</definedName>
    <definedName name="Excel_BuiltIn_Print_Area_19_1_1_13_15_16_8">#REF!</definedName>
    <definedName name="Excel_BuiltIn_Print_Area_19_1_1_13_15_17">#REF!</definedName>
    <definedName name="Excel_BuiltIn_Print_Area_19_1_1_13_15_17_6">#REF!</definedName>
    <definedName name="Excel_BuiltIn_Print_Area_19_1_1_13_15_17_8">#REF!</definedName>
    <definedName name="Excel_BuiltIn_Print_Area_19_1_1_13_15_6">#REF!</definedName>
    <definedName name="Excel_BuiltIn_Print_Area_19_1_1_13_15_8">#REF!</definedName>
    <definedName name="Excel_BuiltIn_Print_Area_19_1_1_13_16">#REF!</definedName>
    <definedName name="Excel_BuiltIn_Print_Area_19_1_1_13_16_17">#REF!</definedName>
    <definedName name="Excel_BuiltIn_Print_Area_19_1_1_13_16_17_6">#REF!</definedName>
    <definedName name="Excel_BuiltIn_Print_Area_19_1_1_13_16_17_8">#REF!</definedName>
    <definedName name="Excel_BuiltIn_Print_Area_19_1_1_13_16_6">#REF!</definedName>
    <definedName name="Excel_BuiltIn_Print_Area_19_1_1_13_16_8">#REF!</definedName>
    <definedName name="Excel_BuiltIn_Print_Area_19_1_1_13_17">#REF!</definedName>
    <definedName name="Excel_BuiltIn_Print_Area_19_1_1_13_17_6">#REF!</definedName>
    <definedName name="Excel_BuiltIn_Print_Area_19_1_1_13_17_8">#REF!</definedName>
    <definedName name="Excel_BuiltIn_Print_Area_19_1_1_13_6">#REF!</definedName>
    <definedName name="Excel_BuiltIn_Print_Area_19_1_1_13_8">#REF!</definedName>
    <definedName name="Excel_BuiltIn_Print_Area_19_1_1_15">#REF!</definedName>
    <definedName name="Excel_BuiltIn_Print_Area_19_1_1_15_16">#REF!</definedName>
    <definedName name="Excel_BuiltIn_Print_Area_19_1_1_15_16_17">#REF!</definedName>
    <definedName name="Excel_BuiltIn_Print_Area_19_1_1_15_16_17_6">#REF!</definedName>
    <definedName name="Excel_BuiltIn_Print_Area_19_1_1_15_16_17_8">#REF!</definedName>
    <definedName name="Excel_BuiltIn_Print_Area_19_1_1_15_16_6">#REF!</definedName>
    <definedName name="Excel_BuiltIn_Print_Area_19_1_1_15_16_8">#REF!</definedName>
    <definedName name="Excel_BuiltIn_Print_Area_19_1_1_15_17">#REF!</definedName>
    <definedName name="Excel_BuiltIn_Print_Area_19_1_1_15_17_6">#REF!</definedName>
    <definedName name="Excel_BuiltIn_Print_Area_19_1_1_15_17_8">#REF!</definedName>
    <definedName name="Excel_BuiltIn_Print_Area_19_1_1_15_6">#REF!</definedName>
    <definedName name="Excel_BuiltIn_Print_Area_19_1_1_15_8">#REF!</definedName>
    <definedName name="Excel_BuiltIn_Print_Area_19_1_1_16">#REF!</definedName>
    <definedName name="Excel_BuiltIn_Print_Area_19_1_1_16_17">#REF!</definedName>
    <definedName name="Excel_BuiltIn_Print_Area_19_1_1_16_17_6">#REF!</definedName>
    <definedName name="Excel_BuiltIn_Print_Area_19_1_1_16_17_8">#REF!</definedName>
    <definedName name="Excel_BuiltIn_Print_Area_19_1_1_16_6">#REF!</definedName>
    <definedName name="Excel_BuiltIn_Print_Area_19_1_1_16_8">#REF!</definedName>
    <definedName name="Excel_BuiltIn_Print_Area_19_1_1_17">#REF!</definedName>
    <definedName name="Excel_BuiltIn_Print_Area_19_1_1_17_6">#REF!</definedName>
    <definedName name="Excel_BuiltIn_Print_Area_19_1_1_17_8">#REF!</definedName>
    <definedName name="Excel_BuiltIn_Print_Area_19_1_1_6">#REF!</definedName>
    <definedName name="Excel_BuiltIn_Print_Area_19_1_1_8">#REF!</definedName>
    <definedName name="Excel_BuiltIn_Print_Area_19_1_12">#REF!</definedName>
    <definedName name="Excel_BuiltIn_Print_Area_19_1_12_13">#REF!</definedName>
    <definedName name="Excel_BuiltIn_Print_Area_19_1_12_13_15">#REF!</definedName>
    <definedName name="Excel_BuiltIn_Print_Area_19_1_12_13_15_16">#REF!</definedName>
    <definedName name="Excel_BuiltIn_Print_Area_19_1_12_13_15_16_17">#REF!</definedName>
    <definedName name="Excel_BuiltIn_Print_Area_19_1_12_13_15_16_17_6">#REF!</definedName>
    <definedName name="Excel_BuiltIn_Print_Area_19_1_12_13_15_16_17_8">#REF!</definedName>
    <definedName name="Excel_BuiltIn_Print_Area_19_1_12_13_15_16_6">#REF!</definedName>
    <definedName name="Excel_BuiltIn_Print_Area_19_1_12_13_15_16_8">#REF!</definedName>
    <definedName name="Excel_BuiltIn_Print_Area_19_1_12_13_15_17">#REF!</definedName>
    <definedName name="Excel_BuiltIn_Print_Area_19_1_12_13_15_17_6">#REF!</definedName>
    <definedName name="Excel_BuiltIn_Print_Area_19_1_12_13_15_17_8">#REF!</definedName>
    <definedName name="Excel_BuiltIn_Print_Area_19_1_12_13_15_6">#REF!</definedName>
    <definedName name="Excel_BuiltIn_Print_Area_19_1_12_13_15_8">#REF!</definedName>
    <definedName name="Excel_BuiltIn_Print_Area_19_1_12_13_16">#REF!</definedName>
    <definedName name="Excel_BuiltIn_Print_Area_19_1_12_13_16_17">#REF!</definedName>
    <definedName name="Excel_BuiltIn_Print_Area_19_1_12_13_16_17_6">#REF!</definedName>
    <definedName name="Excel_BuiltIn_Print_Area_19_1_12_13_16_17_8">#REF!</definedName>
    <definedName name="Excel_BuiltIn_Print_Area_19_1_12_13_16_6">#REF!</definedName>
    <definedName name="Excel_BuiltIn_Print_Area_19_1_12_13_16_8">#REF!</definedName>
    <definedName name="Excel_BuiltIn_Print_Area_19_1_12_13_17">#REF!</definedName>
    <definedName name="Excel_BuiltIn_Print_Area_19_1_12_13_17_6">#REF!</definedName>
    <definedName name="Excel_BuiltIn_Print_Area_19_1_12_13_17_8">#REF!</definedName>
    <definedName name="Excel_BuiltIn_Print_Area_19_1_12_13_6">#REF!</definedName>
    <definedName name="Excel_BuiltIn_Print_Area_19_1_12_13_8">#REF!</definedName>
    <definedName name="Excel_BuiltIn_Print_Area_19_1_12_15">#REF!</definedName>
    <definedName name="Excel_BuiltIn_Print_Area_19_1_12_15_16">#REF!</definedName>
    <definedName name="Excel_BuiltIn_Print_Area_19_1_12_15_16_17">#REF!</definedName>
    <definedName name="Excel_BuiltIn_Print_Area_19_1_12_15_16_17_6">#REF!</definedName>
    <definedName name="Excel_BuiltIn_Print_Area_19_1_12_15_16_17_8">#REF!</definedName>
    <definedName name="Excel_BuiltIn_Print_Area_19_1_12_15_16_6">#REF!</definedName>
    <definedName name="Excel_BuiltIn_Print_Area_19_1_12_15_16_8">#REF!</definedName>
    <definedName name="Excel_BuiltIn_Print_Area_19_1_12_15_17">#REF!</definedName>
    <definedName name="Excel_BuiltIn_Print_Area_19_1_12_15_17_6">#REF!</definedName>
    <definedName name="Excel_BuiltIn_Print_Area_19_1_12_15_17_8">#REF!</definedName>
    <definedName name="Excel_BuiltIn_Print_Area_19_1_12_15_6">#REF!</definedName>
    <definedName name="Excel_BuiltIn_Print_Area_19_1_12_15_8">#REF!</definedName>
    <definedName name="Excel_BuiltIn_Print_Area_19_1_12_16">#REF!</definedName>
    <definedName name="Excel_BuiltIn_Print_Area_19_1_12_16_17">#REF!</definedName>
    <definedName name="Excel_BuiltIn_Print_Area_19_1_12_16_17_6">#REF!</definedName>
    <definedName name="Excel_BuiltIn_Print_Area_19_1_12_16_17_8">#REF!</definedName>
    <definedName name="Excel_BuiltIn_Print_Area_19_1_12_16_6">#REF!</definedName>
    <definedName name="Excel_BuiltIn_Print_Area_19_1_12_16_8">#REF!</definedName>
    <definedName name="Excel_BuiltIn_Print_Area_19_1_12_17">#REF!</definedName>
    <definedName name="Excel_BuiltIn_Print_Area_19_1_12_17_6">#REF!</definedName>
    <definedName name="Excel_BuiltIn_Print_Area_19_1_12_17_8">#REF!</definedName>
    <definedName name="Excel_BuiltIn_Print_Area_19_1_12_6">#REF!</definedName>
    <definedName name="Excel_BuiltIn_Print_Area_19_1_12_8">#REF!</definedName>
    <definedName name="Excel_BuiltIn_Print_Area_19_1_13">#REF!</definedName>
    <definedName name="Excel_BuiltIn_Print_Area_19_1_13_15">#REF!</definedName>
    <definedName name="Excel_BuiltIn_Print_Area_19_1_13_15_16">#REF!</definedName>
    <definedName name="Excel_BuiltIn_Print_Area_19_1_13_15_16_17">#REF!</definedName>
    <definedName name="Excel_BuiltIn_Print_Area_19_1_13_15_16_17_6">#REF!</definedName>
    <definedName name="Excel_BuiltIn_Print_Area_19_1_13_15_16_17_8">#REF!</definedName>
    <definedName name="Excel_BuiltIn_Print_Area_19_1_13_15_16_6">#REF!</definedName>
    <definedName name="Excel_BuiltIn_Print_Area_19_1_13_15_16_8">#REF!</definedName>
    <definedName name="Excel_BuiltIn_Print_Area_19_1_13_15_17">#REF!</definedName>
    <definedName name="Excel_BuiltIn_Print_Area_19_1_13_15_17_6">#REF!</definedName>
    <definedName name="Excel_BuiltIn_Print_Area_19_1_13_15_17_8">#REF!</definedName>
    <definedName name="Excel_BuiltIn_Print_Area_19_1_13_15_6">#REF!</definedName>
    <definedName name="Excel_BuiltIn_Print_Area_19_1_13_15_8">#REF!</definedName>
    <definedName name="Excel_BuiltIn_Print_Area_19_1_13_16">#REF!</definedName>
    <definedName name="Excel_BuiltIn_Print_Area_19_1_13_16_17">#REF!</definedName>
    <definedName name="Excel_BuiltIn_Print_Area_19_1_13_16_17_6">#REF!</definedName>
    <definedName name="Excel_BuiltIn_Print_Area_19_1_13_16_17_8">#REF!</definedName>
    <definedName name="Excel_BuiltIn_Print_Area_19_1_13_16_6">#REF!</definedName>
    <definedName name="Excel_BuiltIn_Print_Area_19_1_13_16_8">#REF!</definedName>
    <definedName name="Excel_BuiltIn_Print_Area_19_1_13_17">#REF!</definedName>
    <definedName name="Excel_BuiltIn_Print_Area_19_1_13_17_6">#REF!</definedName>
    <definedName name="Excel_BuiltIn_Print_Area_19_1_13_17_8">#REF!</definedName>
    <definedName name="Excel_BuiltIn_Print_Area_19_1_13_6">#REF!</definedName>
    <definedName name="Excel_BuiltIn_Print_Area_19_1_13_8">#REF!</definedName>
    <definedName name="Excel_BuiltIn_Print_Area_19_1_15">#REF!</definedName>
    <definedName name="Excel_BuiltIn_Print_Area_19_1_15_16">#REF!</definedName>
    <definedName name="Excel_BuiltIn_Print_Area_19_1_15_16_17">#REF!</definedName>
    <definedName name="Excel_BuiltIn_Print_Area_19_1_15_16_17_6">#REF!</definedName>
    <definedName name="Excel_BuiltIn_Print_Area_19_1_15_16_17_8">#REF!</definedName>
    <definedName name="Excel_BuiltIn_Print_Area_19_1_15_16_6">#REF!</definedName>
    <definedName name="Excel_BuiltIn_Print_Area_19_1_15_16_8">#REF!</definedName>
    <definedName name="Excel_BuiltIn_Print_Area_19_1_15_17">#REF!</definedName>
    <definedName name="Excel_BuiltIn_Print_Area_19_1_15_17_6">#REF!</definedName>
    <definedName name="Excel_BuiltIn_Print_Area_19_1_15_17_8">#REF!</definedName>
    <definedName name="Excel_BuiltIn_Print_Area_19_1_15_6">#REF!</definedName>
    <definedName name="Excel_BuiltIn_Print_Area_19_1_15_8">#REF!</definedName>
    <definedName name="Excel_BuiltIn_Print_Area_19_1_16">#REF!</definedName>
    <definedName name="Excel_BuiltIn_Print_Area_19_1_16_17">#REF!</definedName>
    <definedName name="Excel_BuiltIn_Print_Area_19_1_16_17_6">#REF!</definedName>
    <definedName name="Excel_BuiltIn_Print_Area_19_1_16_17_8">#REF!</definedName>
    <definedName name="Excel_BuiltIn_Print_Area_19_1_16_6">#REF!</definedName>
    <definedName name="Excel_BuiltIn_Print_Area_19_1_16_8">#REF!</definedName>
    <definedName name="Excel_BuiltIn_Print_Area_19_1_17">#REF!</definedName>
    <definedName name="Excel_BuiltIn_Print_Area_19_1_17_6">#REF!</definedName>
    <definedName name="Excel_BuiltIn_Print_Area_19_1_17_8">#REF!</definedName>
    <definedName name="Excel_BuiltIn_Print_Area_19_1_6">#REF!</definedName>
    <definedName name="Excel_BuiltIn_Print_Area_19_1_8">#REF!</definedName>
    <definedName name="Excel_BuiltIn_Print_Area_2">#REF!</definedName>
    <definedName name="Excel_BuiltIn_Print_Area_2_1">#REF!</definedName>
    <definedName name="Excel_BuiltIn_Print_Area_2_1_1">#REF!</definedName>
    <definedName name="Excel_BuiltIn_Print_Area_2_1_1_1">#REF!</definedName>
    <definedName name="Excel_BuiltIn_Print_Area_2_1_1_1_1">#REF!</definedName>
    <definedName name="Excel_BuiltIn_Print_Area_2_1_1_1_1_1">#REF!</definedName>
    <definedName name="Excel_BuiltIn_Print_Area_2_1_1_1_1_1_1">#REF!</definedName>
    <definedName name="Excel_BuiltIn_Print_Area_2_1_1_1_1_1_1_1">#REF!</definedName>
    <definedName name="Excel_BuiltIn_Print_Area_2_1_1_1_1_1_1_1_1">#REF!</definedName>
    <definedName name="Excel_BuiltIn_Print_Area_2_1_1_1_1_1_1_1_1_1">#REF!</definedName>
    <definedName name="Excel_BuiltIn_Print_Area_2_1_1_1_1_1_1_1_1_1_1">#REF!</definedName>
    <definedName name="Excel_BuiltIn_Print_Area_2_1_1_1_1_1_1_1_1_1_1_1">#REF!</definedName>
    <definedName name="Excel_BuiltIn_Print_Area_2_1_1_1_1_1_1_1_1_1_1_1_1">#REF!</definedName>
    <definedName name="Excel_BuiltIn_Print_Area_2_1_1_1_1_1_1_1_1_1_1_1_1_1">#REF!</definedName>
    <definedName name="Excel_BuiltIn_Print_Area_2_1_1_1_1_1_1_1_1_1_1_1_1_1_1">#REF!</definedName>
    <definedName name="Excel_BuiltIn_Print_Area_2_1_1_1_1_1_1_1_1_1_1_1_1_1_1_12">#REF!</definedName>
    <definedName name="Excel_BuiltIn_Print_Area_2_1_1_1_1_1_1_1_1_1_1_1_1_1_1_12_13">#REF!</definedName>
    <definedName name="Excel_BuiltIn_Print_Area_2_1_1_1_1_1_1_1_1_1_1_1_1_1_1_12_13_15">#REF!</definedName>
    <definedName name="Excel_BuiltIn_Print_Area_2_1_1_1_1_1_1_1_1_1_1_1_1_1_1_12_13_15_16">#REF!</definedName>
    <definedName name="Excel_BuiltIn_Print_Area_2_1_1_1_1_1_1_1_1_1_1_1_1_1_1_12_13_15_16_17">#REF!</definedName>
    <definedName name="Excel_BuiltIn_Print_Area_2_1_1_1_1_1_1_1_1_1_1_1_1_1_1_12_13_15_16_17_6">#REF!</definedName>
    <definedName name="Excel_BuiltIn_Print_Area_2_1_1_1_1_1_1_1_1_1_1_1_1_1_1_12_13_15_16_17_8">#REF!</definedName>
    <definedName name="Excel_BuiltIn_Print_Area_2_1_1_1_1_1_1_1_1_1_1_1_1_1_1_12_13_15_16_6">#REF!</definedName>
    <definedName name="Excel_BuiltIn_Print_Area_2_1_1_1_1_1_1_1_1_1_1_1_1_1_1_12_13_15_16_8">#REF!</definedName>
    <definedName name="Excel_BuiltIn_Print_Area_2_1_1_1_1_1_1_1_1_1_1_1_1_1_1_12_13_15_17">#REF!</definedName>
    <definedName name="Excel_BuiltIn_Print_Area_2_1_1_1_1_1_1_1_1_1_1_1_1_1_1_12_13_15_17_6">#REF!</definedName>
    <definedName name="Excel_BuiltIn_Print_Area_2_1_1_1_1_1_1_1_1_1_1_1_1_1_1_12_13_15_17_8">#REF!</definedName>
    <definedName name="Excel_BuiltIn_Print_Area_2_1_1_1_1_1_1_1_1_1_1_1_1_1_1_12_13_15_6">#REF!</definedName>
    <definedName name="Excel_BuiltIn_Print_Area_2_1_1_1_1_1_1_1_1_1_1_1_1_1_1_12_13_15_8">#REF!</definedName>
    <definedName name="Excel_BuiltIn_Print_Area_2_1_1_1_1_1_1_1_1_1_1_1_1_1_1_12_13_16">#REF!</definedName>
    <definedName name="Excel_BuiltIn_Print_Area_2_1_1_1_1_1_1_1_1_1_1_1_1_1_1_12_13_16_17">#REF!</definedName>
    <definedName name="Excel_BuiltIn_Print_Area_2_1_1_1_1_1_1_1_1_1_1_1_1_1_1_12_13_16_17_6">#REF!</definedName>
    <definedName name="Excel_BuiltIn_Print_Area_2_1_1_1_1_1_1_1_1_1_1_1_1_1_1_12_13_16_17_8">#REF!</definedName>
    <definedName name="Excel_BuiltIn_Print_Area_2_1_1_1_1_1_1_1_1_1_1_1_1_1_1_12_13_16_6">#REF!</definedName>
    <definedName name="Excel_BuiltIn_Print_Area_2_1_1_1_1_1_1_1_1_1_1_1_1_1_1_12_13_16_8">#REF!</definedName>
    <definedName name="Excel_BuiltIn_Print_Area_2_1_1_1_1_1_1_1_1_1_1_1_1_1_1_12_13_17">#REF!</definedName>
    <definedName name="Excel_BuiltIn_Print_Area_2_1_1_1_1_1_1_1_1_1_1_1_1_1_1_12_13_17_6">#REF!</definedName>
    <definedName name="Excel_BuiltIn_Print_Area_2_1_1_1_1_1_1_1_1_1_1_1_1_1_1_12_13_17_8">#REF!</definedName>
    <definedName name="Excel_BuiltIn_Print_Area_2_1_1_1_1_1_1_1_1_1_1_1_1_1_1_12_13_6">#REF!</definedName>
    <definedName name="Excel_BuiltIn_Print_Area_2_1_1_1_1_1_1_1_1_1_1_1_1_1_1_12_13_8">#REF!</definedName>
    <definedName name="Excel_BuiltIn_Print_Area_2_1_1_1_1_1_1_1_1_1_1_1_1_1_1_12_15">#REF!</definedName>
    <definedName name="Excel_BuiltIn_Print_Area_2_1_1_1_1_1_1_1_1_1_1_1_1_1_1_12_15_16">#REF!</definedName>
    <definedName name="Excel_BuiltIn_Print_Area_2_1_1_1_1_1_1_1_1_1_1_1_1_1_1_12_15_16_17">#REF!</definedName>
    <definedName name="Excel_BuiltIn_Print_Area_2_1_1_1_1_1_1_1_1_1_1_1_1_1_1_12_15_16_17_6">#REF!</definedName>
    <definedName name="Excel_BuiltIn_Print_Area_2_1_1_1_1_1_1_1_1_1_1_1_1_1_1_12_15_16_17_8">#REF!</definedName>
    <definedName name="Excel_BuiltIn_Print_Area_2_1_1_1_1_1_1_1_1_1_1_1_1_1_1_12_15_16_6">#REF!</definedName>
    <definedName name="Excel_BuiltIn_Print_Area_2_1_1_1_1_1_1_1_1_1_1_1_1_1_1_12_15_16_8">#REF!</definedName>
    <definedName name="Excel_BuiltIn_Print_Area_2_1_1_1_1_1_1_1_1_1_1_1_1_1_1_12_15_17">#REF!</definedName>
    <definedName name="Excel_BuiltIn_Print_Area_2_1_1_1_1_1_1_1_1_1_1_1_1_1_1_12_15_17_6">#REF!</definedName>
    <definedName name="Excel_BuiltIn_Print_Area_2_1_1_1_1_1_1_1_1_1_1_1_1_1_1_12_15_17_8">#REF!</definedName>
    <definedName name="Excel_BuiltIn_Print_Area_2_1_1_1_1_1_1_1_1_1_1_1_1_1_1_12_15_6">#REF!</definedName>
    <definedName name="Excel_BuiltIn_Print_Area_2_1_1_1_1_1_1_1_1_1_1_1_1_1_1_12_15_8">#REF!</definedName>
    <definedName name="Excel_BuiltIn_Print_Area_2_1_1_1_1_1_1_1_1_1_1_1_1_1_1_12_16">#REF!</definedName>
    <definedName name="Excel_BuiltIn_Print_Area_2_1_1_1_1_1_1_1_1_1_1_1_1_1_1_12_16_17">#REF!</definedName>
    <definedName name="Excel_BuiltIn_Print_Area_2_1_1_1_1_1_1_1_1_1_1_1_1_1_1_12_16_17_6">#REF!</definedName>
    <definedName name="Excel_BuiltIn_Print_Area_2_1_1_1_1_1_1_1_1_1_1_1_1_1_1_12_16_17_8">#REF!</definedName>
    <definedName name="Excel_BuiltIn_Print_Area_2_1_1_1_1_1_1_1_1_1_1_1_1_1_1_12_16_6">#REF!</definedName>
    <definedName name="Excel_BuiltIn_Print_Area_2_1_1_1_1_1_1_1_1_1_1_1_1_1_1_12_16_8">#REF!</definedName>
    <definedName name="Excel_BuiltIn_Print_Area_2_1_1_1_1_1_1_1_1_1_1_1_1_1_1_12_17">#REF!</definedName>
    <definedName name="Excel_BuiltIn_Print_Area_2_1_1_1_1_1_1_1_1_1_1_1_1_1_1_12_17_6">#REF!</definedName>
    <definedName name="Excel_BuiltIn_Print_Area_2_1_1_1_1_1_1_1_1_1_1_1_1_1_1_12_17_8">#REF!</definedName>
    <definedName name="Excel_BuiltIn_Print_Area_2_1_1_1_1_1_1_1_1_1_1_1_1_1_1_12_6">#REF!</definedName>
    <definedName name="Excel_BuiltIn_Print_Area_2_1_1_1_1_1_1_1_1_1_1_1_1_1_1_12_8">#REF!</definedName>
    <definedName name="Excel_BuiltIn_Print_Area_2_1_1_1_1_1_1_1_1_1_1_1_1_1_1_13">#REF!</definedName>
    <definedName name="Excel_BuiltIn_Print_Area_2_1_1_1_1_1_1_1_1_1_1_1_1_1_1_13_15">#REF!</definedName>
    <definedName name="Excel_BuiltIn_Print_Area_2_1_1_1_1_1_1_1_1_1_1_1_1_1_1_13_15_16">#REF!</definedName>
    <definedName name="Excel_BuiltIn_Print_Area_2_1_1_1_1_1_1_1_1_1_1_1_1_1_1_13_15_16_17">#REF!</definedName>
    <definedName name="Excel_BuiltIn_Print_Area_2_1_1_1_1_1_1_1_1_1_1_1_1_1_1_13_15_16_17_6">#REF!</definedName>
    <definedName name="Excel_BuiltIn_Print_Area_2_1_1_1_1_1_1_1_1_1_1_1_1_1_1_13_15_16_17_8">#REF!</definedName>
    <definedName name="Excel_BuiltIn_Print_Area_2_1_1_1_1_1_1_1_1_1_1_1_1_1_1_13_15_16_6">#REF!</definedName>
    <definedName name="Excel_BuiltIn_Print_Area_2_1_1_1_1_1_1_1_1_1_1_1_1_1_1_13_15_16_8">#REF!</definedName>
    <definedName name="Excel_BuiltIn_Print_Area_2_1_1_1_1_1_1_1_1_1_1_1_1_1_1_13_15_17">#REF!</definedName>
    <definedName name="Excel_BuiltIn_Print_Area_2_1_1_1_1_1_1_1_1_1_1_1_1_1_1_13_15_17_6">#REF!</definedName>
    <definedName name="Excel_BuiltIn_Print_Area_2_1_1_1_1_1_1_1_1_1_1_1_1_1_1_13_15_17_8">#REF!</definedName>
    <definedName name="Excel_BuiltIn_Print_Area_2_1_1_1_1_1_1_1_1_1_1_1_1_1_1_13_15_6">#REF!</definedName>
    <definedName name="Excel_BuiltIn_Print_Area_2_1_1_1_1_1_1_1_1_1_1_1_1_1_1_13_15_8">#REF!</definedName>
    <definedName name="Excel_BuiltIn_Print_Area_2_1_1_1_1_1_1_1_1_1_1_1_1_1_1_13_16">#REF!</definedName>
    <definedName name="Excel_BuiltIn_Print_Area_2_1_1_1_1_1_1_1_1_1_1_1_1_1_1_13_16_17">#REF!</definedName>
    <definedName name="Excel_BuiltIn_Print_Area_2_1_1_1_1_1_1_1_1_1_1_1_1_1_1_13_16_17_6">#REF!</definedName>
    <definedName name="Excel_BuiltIn_Print_Area_2_1_1_1_1_1_1_1_1_1_1_1_1_1_1_13_16_17_8">#REF!</definedName>
    <definedName name="Excel_BuiltIn_Print_Area_2_1_1_1_1_1_1_1_1_1_1_1_1_1_1_13_16_6">#REF!</definedName>
    <definedName name="Excel_BuiltIn_Print_Area_2_1_1_1_1_1_1_1_1_1_1_1_1_1_1_13_16_8">#REF!</definedName>
    <definedName name="Excel_BuiltIn_Print_Area_2_1_1_1_1_1_1_1_1_1_1_1_1_1_1_13_17">#REF!</definedName>
    <definedName name="Excel_BuiltIn_Print_Area_2_1_1_1_1_1_1_1_1_1_1_1_1_1_1_13_17_6">#REF!</definedName>
    <definedName name="Excel_BuiltIn_Print_Area_2_1_1_1_1_1_1_1_1_1_1_1_1_1_1_13_17_8">#REF!</definedName>
    <definedName name="Excel_BuiltIn_Print_Area_2_1_1_1_1_1_1_1_1_1_1_1_1_1_1_13_6">#REF!</definedName>
    <definedName name="Excel_BuiltIn_Print_Area_2_1_1_1_1_1_1_1_1_1_1_1_1_1_1_13_8">#REF!</definedName>
    <definedName name="Excel_BuiltIn_Print_Area_2_1_1_1_1_1_1_1_1_1_1_1_1_1_1_15">#REF!</definedName>
    <definedName name="Excel_BuiltIn_Print_Area_2_1_1_1_1_1_1_1_1_1_1_1_1_1_1_15_16">#REF!</definedName>
    <definedName name="Excel_BuiltIn_Print_Area_2_1_1_1_1_1_1_1_1_1_1_1_1_1_1_15_16_17">#REF!</definedName>
    <definedName name="Excel_BuiltIn_Print_Area_2_1_1_1_1_1_1_1_1_1_1_1_1_1_1_15_16_17_6">#REF!</definedName>
    <definedName name="Excel_BuiltIn_Print_Area_2_1_1_1_1_1_1_1_1_1_1_1_1_1_1_15_16_17_8">#REF!</definedName>
    <definedName name="Excel_BuiltIn_Print_Area_2_1_1_1_1_1_1_1_1_1_1_1_1_1_1_15_16_6">#REF!</definedName>
    <definedName name="Excel_BuiltIn_Print_Area_2_1_1_1_1_1_1_1_1_1_1_1_1_1_1_15_16_8">#REF!</definedName>
    <definedName name="Excel_BuiltIn_Print_Area_2_1_1_1_1_1_1_1_1_1_1_1_1_1_1_15_17">#REF!</definedName>
    <definedName name="Excel_BuiltIn_Print_Area_2_1_1_1_1_1_1_1_1_1_1_1_1_1_1_15_17_6">#REF!</definedName>
    <definedName name="Excel_BuiltIn_Print_Area_2_1_1_1_1_1_1_1_1_1_1_1_1_1_1_15_17_8">#REF!</definedName>
    <definedName name="Excel_BuiltIn_Print_Area_2_1_1_1_1_1_1_1_1_1_1_1_1_1_1_15_6">#REF!</definedName>
    <definedName name="Excel_BuiltIn_Print_Area_2_1_1_1_1_1_1_1_1_1_1_1_1_1_1_15_8">#REF!</definedName>
    <definedName name="Excel_BuiltIn_Print_Area_2_1_1_1_1_1_1_1_1_1_1_1_1_1_1_16">#REF!</definedName>
    <definedName name="Excel_BuiltIn_Print_Area_2_1_1_1_1_1_1_1_1_1_1_1_1_1_1_16_17">#REF!</definedName>
    <definedName name="Excel_BuiltIn_Print_Area_2_1_1_1_1_1_1_1_1_1_1_1_1_1_1_16_17_6">#REF!</definedName>
    <definedName name="Excel_BuiltIn_Print_Area_2_1_1_1_1_1_1_1_1_1_1_1_1_1_1_16_17_8">#REF!</definedName>
    <definedName name="Excel_BuiltIn_Print_Area_2_1_1_1_1_1_1_1_1_1_1_1_1_1_1_16_6">#REF!</definedName>
    <definedName name="Excel_BuiltIn_Print_Area_2_1_1_1_1_1_1_1_1_1_1_1_1_1_1_16_8">#REF!</definedName>
    <definedName name="Excel_BuiltIn_Print_Area_2_1_1_1_1_1_1_1_1_1_1_1_1_1_1_17">#REF!</definedName>
    <definedName name="Excel_BuiltIn_Print_Area_2_1_1_1_1_1_1_1_1_1_1_1_1_1_1_17_6">#REF!</definedName>
    <definedName name="Excel_BuiltIn_Print_Area_2_1_1_1_1_1_1_1_1_1_1_1_1_1_1_17_8">#REF!</definedName>
    <definedName name="Excel_BuiltIn_Print_Area_2_1_1_1_1_1_1_1_1_1_1_1_1_1_1_6">#REF!</definedName>
    <definedName name="Excel_BuiltIn_Print_Area_2_1_1_1_1_1_1_1_1_1_1_1_1_1_1_8">#REF!</definedName>
    <definedName name="Excel_BuiltIn_Print_Area_2_1_1_1_1_1_1_1_1_1_1_1_1_1_12">#REF!</definedName>
    <definedName name="Excel_BuiltIn_Print_Area_2_1_1_1_1_1_1_1_1_1_1_1_1_1_12_13">#REF!</definedName>
    <definedName name="Excel_BuiltIn_Print_Area_2_1_1_1_1_1_1_1_1_1_1_1_1_1_12_13_15">#REF!</definedName>
    <definedName name="Excel_BuiltIn_Print_Area_2_1_1_1_1_1_1_1_1_1_1_1_1_1_12_13_15_16">#REF!</definedName>
    <definedName name="Excel_BuiltIn_Print_Area_2_1_1_1_1_1_1_1_1_1_1_1_1_1_12_13_15_16_17">#REF!</definedName>
    <definedName name="Excel_BuiltIn_Print_Area_2_1_1_1_1_1_1_1_1_1_1_1_1_1_12_13_15_16_17_6">#REF!</definedName>
    <definedName name="Excel_BuiltIn_Print_Area_2_1_1_1_1_1_1_1_1_1_1_1_1_1_12_13_15_16_17_8">#REF!</definedName>
    <definedName name="Excel_BuiltIn_Print_Area_2_1_1_1_1_1_1_1_1_1_1_1_1_1_12_13_15_16_6">#REF!</definedName>
    <definedName name="Excel_BuiltIn_Print_Area_2_1_1_1_1_1_1_1_1_1_1_1_1_1_12_13_15_16_8">#REF!</definedName>
    <definedName name="Excel_BuiltIn_Print_Area_2_1_1_1_1_1_1_1_1_1_1_1_1_1_12_13_15_17">#REF!</definedName>
    <definedName name="Excel_BuiltIn_Print_Area_2_1_1_1_1_1_1_1_1_1_1_1_1_1_12_13_15_17_6">#REF!</definedName>
    <definedName name="Excel_BuiltIn_Print_Area_2_1_1_1_1_1_1_1_1_1_1_1_1_1_12_13_15_17_8">#REF!</definedName>
    <definedName name="Excel_BuiltIn_Print_Area_2_1_1_1_1_1_1_1_1_1_1_1_1_1_12_13_15_6">#REF!</definedName>
    <definedName name="Excel_BuiltIn_Print_Area_2_1_1_1_1_1_1_1_1_1_1_1_1_1_12_13_15_8">#REF!</definedName>
    <definedName name="Excel_BuiltIn_Print_Area_2_1_1_1_1_1_1_1_1_1_1_1_1_1_12_13_16">#REF!</definedName>
    <definedName name="Excel_BuiltIn_Print_Area_2_1_1_1_1_1_1_1_1_1_1_1_1_1_12_13_16_17">#REF!</definedName>
    <definedName name="Excel_BuiltIn_Print_Area_2_1_1_1_1_1_1_1_1_1_1_1_1_1_12_13_16_17_6">#REF!</definedName>
    <definedName name="Excel_BuiltIn_Print_Area_2_1_1_1_1_1_1_1_1_1_1_1_1_1_12_13_16_17_8">#REF!</definedName>
    <definedName name="Excel_BuiltIn_Print_Area_2_1_1_1_1_1_1_1_1_1_1_1_1_1_12_13_16_6">#REF!</definedName>
    <definedName name="Excel_BuiltIn_Print_Area_2_1_1_1_1_1_1_1_1_1_1_1_1_1_12_13_16_8">#REF!</definedName>
    <definedName name="Excel_BuiltIn_Print_Area_2_1_1_1_1_1_1_1_1_1_1_1_1_1_12_13_17">#REF!</definedName>
    <definedName name="Excel_BuiltIn_Print_Area_2_1_1_1_1_1_1_1_1_1_1_1_1_1_12_13_17_6">#REF!</definedName>
    <definedName name="Excel_BuiltIn_Print_Area_2_1_1_1_1_1_1_1_1_1_1_1_1_1_12_13_17_8">#REF!</definedName>
    <definedName name="Excel_BuiltIn_Print_Area_2_1_1_1_1_1_1_1_1_1_1_1_1_1_12_13_6">#REF!</definedName>
    <definedName name="Excel_BuiltIn_Print_Area_2_1_1_1_1_1_1_1_1_1_1_1_1_1_12_13_8">#REF!</definedName>
    <definedName name="Excel_BuiltIn_Print_Area_2_1_1_1_1_1_1_1_1_1_1_1_1_1_12_15">#REF!</definedName>
    <definedName name="Excel_BuiltIn_Print_Area_2_1_1_1_1_1_1_1_1_1_1_1_1_1_12_15_16">#REF!</definedName>
    <definedName name="Excel_BuiltIn_Print_Area_2_1_1_1_1_1_1_1_1_1_1_1_1_1_12_15_16_17">#REF!</definedName>
    <definedName name="Excel_BuiltIn_Print_Area_2_1_1_1_1_1_1_1_1_1_1_1_1_1_12_15_16_17_6">#REF!</definedName>
    <definedName name="Excel_BuiltIn_Print_Area_2_1_1_1_1_1_1_1_1_1_1_1_1_1_12_15_16_17_8">#REF!</definedName>
    <definedName name="Excel_BuiltIn_Print_Area_2_1_1_1_1_1_1_1_1_1_1_1_1_1_12_15_16_6">#REF!</definedName>
    <definedName name="Excel_BuiltIn_Print_Area_2_1_1_1_1_1_1_1_1_1_1_1_1_1_12_15_16_8">#REF!</definedName>
    <definedName name="Excel_BuiltIn_Print_Area_2_1_1_1_1_1_1_1_1_1_1_1_1_1_12_15_17">#REF!</definedName>
    <definedName name="Excel_BuiltIn_Print_Area_2_1_1_1_1_1_1_1_1_1_1_1_1_1_12_15_17_6">#REF!</definedName>
    <definedName name="Excel_BuiltIn_Print_Area_2_1_1_1_1_1_1_1_1_1_1_1_1_1_12_15_17_8">#REF!</definedName>
    <definedName name="Excel_BuiltIn_Print_Area_2_1_1_1_1_1_1_1_1_1_1_1_1_1_12_15_6">#REF!</definedName>
    <definedName name="Excel_BuiltIn_Print_Area_2_1_1_1_1_1_1_1_1_1_1_1_1_1_12_15_8">#REF!</definedName>
    <definedName name="Excel_BuiltIn_Print_Area_2_1_1_1_1_1_1_1_1_1_1_1_1_1_12_16">#REF!</definedName>
    <definedName name="Excel_BuiltIn_Print_Area_2_1_1_1_1_1_1_1_1_1_1_1_1_1_12_16_17">#REF!</definedName>
    <definedName name="Excel_BuiltIn_Print_Area_2_1_1_1_1_1_1_1_1_1_1_1_1_1_12_16_17_6">#REF!</definedName>
    <definedName name="Excel_BuiltIn_Print_Area_2_1_1_1_1_1_1_1_1_1_1_1_1_1_12_16_17_8">#REF!</definedName>
    <definedName name="Excel_BuiltIn_Print_Area_2_1_1_1_1_1_1_1_1_1_1_1_1_1_12_16_6">#REF!</definedName>
    <definedName name="Excel_BuiltIn_Print_Area_2_1_1_1_1_1_1_1_1_1_1_1_1_1_12_16_8">#REF!</definedName>
    <definedName name="Excel_BuiltIn_Print_Area_2_1_1_1_1_1_1_1_1_1_1_1_1_1_12_17">#REF!</definedName>
    <definedName name="Excel_BuiltIn_Print_Area_2_1_1_1_1_1_1_1_1_1_1_1_1_1_12_17_6">#REF!</definedName>
    <definedName name="Excel_BuiltIn_Print_Area_2_1_1_1_1_1_1_1_1_1_1_1_1_1_12_17_8">#REF!</definedName>
    <definedName name="Excel_BuiltIn_Print_Area_2_1_1_1_1_1_1_1_1_1_1_1_1_1_12_6">#REF!</definedName>
    <definedName name="Excel_BuiltIn_Print_Area_2_1_1_1_1_1_1_1_1_1_1_1_1_1_12_8">#REF!</definedName>
    <definedName name="Excel_BuiltIn_Print_Area_2_1_1_1_1_1_1_1_1_1_1_1_1_1_13">#REF!</definedName>
    <definedName name="Excel_BuiltIn_Print_Area_2_1_1_1_1_1_1_1_1_1_1_1_1_1_13_15">#REF!</definedName>
    <definedName name="Excel_BuiltIn_Print_Area_2_1_1_1_1_1_1_1_1_1_1_1_1_1_13_15_16">#REF!</definedName>
    <definedName name="Excel_BuiltIn_Print_Area_2_1_1_1_1_1_1_1_1_1_1_1_1_1_13_15_16_17">#REF!</definedName>
    <definedName name="Excel_BuiltIn_Print_Area_2_1_1_1_1_1_1_1_1_1_1_1_1_1_13_15_16_17_6">#REF!</definedName>
    <definedName name="Excel_BuiltIn_Print_Area_2_1_1_1_1_1_1_1_1_1_1_1_1_1_13_15_16_17_8">#REF!</definedName>
    <definedName name="Excel_BuiltIn_Print_Area_2_1_1_1_1_1_1_1_1_1_1_1_1_1_13_15_16_6">#REF!</definedName>
    <definedName name="Excel_BuiltIn_Print_Area_2_1_1_1_1_1_1_1_1_1_1_1_1_1_13_15_16_8">#REF!</definedName>
    <definedName name="Excel_BuiltIn_Print_Area_2_1_1_1_1_1_1_1_1_1_1_1_1_1_13_15_17">#REF!</definedName>
    <definedName name="Excel_BuiltIn_Print_Area_2_1_1_1_1_1_1_1_1_1_1_1_1_1_13_15_17_6">#REF!</definedName>
    <definedName name="Excel_BuiltIn_Print_Area_2_1_1_1_1_1_1_1_1_1_1_1_1_1_13_15_17_8">#REF!</definedName>
    <definedName name="Excel_BuiltIn_Print_Area_2_1_1_1_1_1_1_1_1_1_1_1_1_1_13_15_6">#REF!</definedName>
    <definedName name="Excel_BuiltIn_Print_Area_2_1_1_1_1_1_1_1_1_1_1_1_1_1_13_15_8">#REF!</definedName>
    <definedName name="Excel_BuiltIn_Print_Area_2_1_1_1_1_1_1_1_1_1_1_1_1_1_13_16">#REF!</definedName>
    <definedName name="Excel_BuiltIn_Print_Area_2_1_1_1_1_1_1_1_1_1_1_1_1_1_13_16_17">#REF!</definedName>
    <definedName name="Excel_BuiltIn_Print_Area_2_1_1_1_1_1_1_1_1_1_1_1_1_1_13_16_17_6">#REF!</definedName>
    <definedName name="Excel_BuiltIn_Print_Area_2_1_1_1_1_1_1_1_1_1_1_1_1_1_13_16_17_8">#REF!</definedName>
    <definedName name="Excel_BuiltIn_Print_Area_2_1_1_1_1_1_1_1_1_1_1_1_1_1_13_16_6">#REF!</definedName>
    <definedName name="Excel_BuiltIn_Print_Area_2_1_1_1_1_1_1_1_1_1_1_1_1_1_13_16_8">#REF!</definedName>
    <definedName name="Excel_BuiltIn_Print_Area_2_1_1_1_1_1_1_1_1_1_1_1_1_1_13_17">#REF!</definedName>
    <definedName name="Excel_BuiltIn_Print_Area_2_1_1_1_1_1_1_1_1_1_1_1_1_1_13_17_6">#REF!</definedName>
    <definedName name="Excel_BuiltIn_Print_Area_2_1_1_1_1_1_1_1_1_1_1_1_1_1_13_17_8">#REF!</definedName>
    <definedName name="Excel_BuiltIn_Print_Area_2_1_1_1_1_1_1_1_1_1_1_1_1_1_13_6">#REF!</definedName>
    <definedName name="Excel_BuiltIn_Print_Area_2_1_1_1_1_1_1_1_1_1_1_1_1_1_13_8">#REF!</definedName>
    <definedName name="Excel_BuiltIn_Print_Area_2_1_1_1_1_1_1_1_1_1_1_1_1_1_15">#REF!</definedName>
    <definedName name="Excel_BuiltIn_Print_Area_2_1_1_1_1_1_1_1_1_1_1_1_1_1_15_16">#REF!</definedName>
    <definedName name="Excel_BuiltIn_Print_Area_2_1_1_1_1_1_1_1_1_1_1_1_1_1_15_16_17">#REF!</definedName>
    <definedName name="Excel_BuiltIn_Print_Area_2_1_1_1_1_1_1_1_1_1_1_1_1_1_15_16_17_6">#REF!</definedName>
    <definedName name="Excel_BuiltIn_Print_Area_2_1_1_1_1_1_1_1_1_1_1_1_1_1_15_16_17_8">#REF!</definedName>
    <definedName name="Excel_BuiltIn_Print_Area_2_1_1_1_1_1_1_1_1_1_1_1_1_1_15_16_6">#REF!</definedName>
    <definedName name="Excel_BuiltIn_Print_Area_2_1_1_1_1_1_1_1_1_1_1_1_1_1_15_16_8">#REF!</definedName>
    <definedName name="Excel_BuiltIn_Print_Area_2_1_1_1_1_1_1_1_1_1_1_1_1_1_15_17">#REF!</definedName>
    <definedName name="Excel_BuiltIn_Print_Area_2_1_1_1_1_1_1_1_1_1_1_1_1_1_15_17_6">#REF!</definedName>
    <definedName name="Excel_BuiltIn_Print_Area_2_1_1_1_1_1_1_1_1_1_1_1_1_1_15_17_8">#REF!</definedName>
    <definedName name="Excel_BuiltIn_Print_Area_2_1_1_1_1_1_1_1_1_1_1_1_1_1_15_6">#REF!</definedName>
    <definedName name="Excel_BuiltIn_Print_Area_2_1_1_1_1_1_1_1_1_1_1_1_1_1_15_8">#REF!</definedName>
    <definedName name="Excel_BuiltIn_Print_Area_2_1_1_1_1_1_1_1_1_1_1_1_1_1_16">#REF!</definedName>
    <definedName name="Excel_BuiltIn_Print_Area_2_1_1_1_1_1_1_1_1_1_1_1_1_1_16_17">#REF!</definedName>
    <definedName name="Excel_BuiltIn_Print_Area_2_1_1_1_1_1_1_1_1_1_1_1_1_1_16_17_6">#REF!</definedName>
    <definedName name="Excel_BuiltIn_Print_Area_2_1_1_1_1_1_1_1_1_1_1_1_1_1_16_17_8">#REF!</definedName>
    <definedName name="Excel_BuiltIn_Print_Area_2_1_1_1_1_1_1_1_1_1_1_1_1_1_16_6">#REF!</definedName>
    <definedName name="Excel_BuiltIn_Print_Area_2_1_1_1_1_1_1_1_1_1_1_1_1_1_16_8">#REF!</definedName>
    <definedName name="Excel_BuiltIn_Print_Area_2_1_1_1_1_1_1_1_1_1_1_1_1_1_17">#REF!</definedName>
    <definedName name="Excel_BuiltIn_Print_Area_2_1_1_1_1_1_1_1_1_1_1_1_1_1_17_6">#REF!</definedName>
    <definedName name="Excel_BuiltIn_Print_Area_2_1_1_1_1_1_1_1_1_1_1_1_1_1_17_8">#REF!</definedName>
    <definedName name="Excel_BuiltIn_Print_Area_2_1_1_1_1_1_1_1_1_1_1_1_1_1_6">#REF!</definedName>
    <definedName name="Excel_BuiltIn_Print_Area_2_1_1_1_1_1_1_1_1_1_1_1_1_1_8">#REF!</definedName>
    <definedName name="Excel_BuiltIn_Print_Area_2_1_1_1_1_1_1_1_1_1_1_1_1_12">#REF!</definedName>
    <definedName name="Excel_BuiltIn_Print_Area_2_1_1_1_1_1_1_1_1_1_1_1_1_12_13">#REF!</definedName>
    <definedName name="Excel_BuiltIn_Print_Area_2_1_1_1_1_1_1_1_1_1_1_1_1_12_13_15">#REF!</definedName>
    <definedName name="Excel_BuiltIn_Print_Area_2_1_1_1_1_1_1_1_1_1_1_1_1_12_13_15_16">#REF!</definedName>
    <definedName name="Excel_BuiltIn_Print_Area_2_1_1_1_1_1_1_1_1_1_1_1_1_12_13_15_16_17">#REF!</definedName>
    <definedName name="Excel_BuiltIn_Print_Area_2_1_1_1_1_1_1_1_1_1_1_1_1_12_13_15_16_17_6">#REF!</definedName>
    <definedName name="Excel_BuiltIn_Print_Area_2_1_1_1_1_1_1_1_1_1_1_1_1_12_13_15_16_17_8">#REF!</definedName>
    <definedName name="Excel_BuiltIn_Print_Area_2_1_1_1_1_1_1_1_1_1_1_1_1_12_13_15_16_6">#REF!</definedName>
    <definedName name="Excel_BuiltIn_Print_Area_2_1_1_1_1_1_1_1_1_1_1_1_1_12_13_15_16_8">#REF!</definedName>
    <definedName name="Excel_BuiltIn_Print_Area_2_1_1_1_1_1_1_1_1_1_1_1_1_12_13_15_17">#REF!</definedName>
    <definedName name="Excel_BuiltIn_Print_Area_2_1_1_1_1_1_1_1_1_1_1_1_1_12_13_15_17_6">#REF!</definedName>
    <definedName name="Excel_BuiltIn_Print_Area_2_1_1_1_1_1_1_1_1_1_1_1_1_12_13_15_17_8">#REF!</definedName>
    <definedName name="Excel_BuiltIn_Print_Area_2_1_1_1_1_1_1_1_1_1_1_1_1_12_13_15_6">#REF!</definedName>
    <definedName name="Excel_BuiltIn_Print_Area_2_1_1_1_1_1_1_1_1_1_1_1_1_12_13_15_8">#REF!</definedName>
    <definedName name="Excel_BuiltIn_Print_Area_2_1_1_1_1_1_1_1_1_1_1_1_1_12_13_16">#REF!</definedName>
    <definedName name="Excel_BuiltIn_Print_Area_2_1_1_1_1_1_1_1_1_1_1_1_1_12_13_16_17">#REF!</definedName>
    <definedName name="Excel_BuiltIn_Print_Area_2_1_1_1_1_1_1_1_1_1_1_1_1_12_13_16_17_6">#REF!</definedName>
    <definedName name="Excel_BuiltIn_Print_Area_2_1_1_1_1_1_1_1_1_1_1_1_1_12_13_16_17_8">#REF!</definedName>
    <definedName name="Excel_BuiltIn_Print_Area_2_1_1_1_1_1_1_1_1_1_1_1_1_12_13_16_6">#REF!</definedName>
    <definedName name="Excel_BuiltIn_Print_Area_2_1_1_1_1_1_1_1_1_1_1_1_1_12_13_16_8">#REF!</definedName>
    <definedName name="Excel_BuiltIn_Print_Area_2_1_1_1_1_1_1_1_1_1_1_1_1_12_13_17">#REF!</definedName>
    <definedName name="Excel_BuiltIn_Print_Area_2_1_1_1_1_1_1_1_1_1_1_1_1_12_13_17_6">#REF!</definedName>
    <definedName name="Excel_BuiltIn_Print_Area_2_1_1_1_1_1_1_1_1_1_1_1_1_12_13_17_8">#REF!</definedName>
    <definedName name="Excel_BuiltIn_Print_Area_2_1_1_1_1_1_1_1_1_1_1_1_1_12_13_6">#REF!</definedName>
    <definedName name="Excel_BuiltIn_Print_Area_2_1_1_1_1_1_1_1_1_1_1_1_1_12_13_8">#REF!</definedName>
    <definedName name="Excel_BuiltIn_Print_Area_2_1_1_1_1_1_1_1_1_1_1_1_1_12_15">#REF!</definedName>
    <definedName name="Excel_BuiltIn_Print_Area_2_1_1_1_1_1_1_1_1_1_1_1_1_12_15_16">#REF!</definedName>
    <definedName name="Excel_BuiltIn_Print_Area_2_1_1_1_1_1_1_1_1_1_1_1_1_12_15_16_17">#REF!</definedName>
    <definedName name="Excel_BuiltIn_Print_Area_2_1_1_1_1_1_1_1_1_1_1_1_1_12_15_16_17_6">#REF!</definedName>
    <definedName name="Excel_BuiltIn_Print_Area_2_1_1_1_1_1_1_1_1_1_1_1_1_12_15_16_17_8">#REF!</definedName>
    <definedName name="Excel_BuiltIn_Print_Area_2_1_1_1_1_1_1_1_1_1_1_1_1_12_15_16_6">#REF!</definedName>
    <definedName name="Excel_BuiltIn_Print_Area_2_1_1_1_1_1_1_1_1_1_1_1_1_12_15_16_8">#REF!</definedName>
    <definedName name="Excel_BuiltIn_Print_Area_2_1_1_1_1_1_1_1_1_1_1_1_1_12_15_17">#REF!</definedName>
    <definedName name="Excel_BuiltIn_Print_Area_2_1_1_1_1_1_1_1_1_1_1_1_1_12_15_17_6">#REF!</definedName>
    <definedName name="Excel_BuiltIn_Print_Area_2_1_1_1_1_1_1_1_1_1_1_1_1_12_15_17_8">#REF!</definedName>
    <definedName name="Excel_BuiltIn_Print_Area_2_1_1_1_1_1_1_1_1_1_1_1_1_12_15_6">#REF!</definedName>
    <definedName name="Excel_BuiltIn_Print_Area_2_1_1_1_1_1_1_1_1_1_1_1_1_12_15_8">#REF!</definedName>
    <definedName name="Excel_BuiltIn_Print_Area_2_1_1_1_1_1_1_1_1_1_1_1_1_12_16">#REF!</definedName>
    <definedName name="Excel_BuiltIn_Print_Area_2_1_1_1_1_1_1_1_1_1_1_1_1_12_16_17">#REF!</definedName>
    <definedName name="Excel_BuiltIn_Print_Area_2_1_1_1_1_1_1_1_1_1_1_1_1_12_16_17_6">#REF!</definedName>
    <definedName name="Excel_BuiltIn_Print_Area_2_1_1_1_1_1_1_1_1_1_1_1_1_12_16_17_8">#REF!</definedName>
    <definedName name="Excel_BuiltIn_Print_Area_2_1_1_1_1_1_1_1_1_1_1_1_1_12_16_6">#REF!</definedName>
    <definedName name="Excel_BuiltIn_Print_Area_2_1_1_1_1_1_1_1_1_1_1_1_1_12_16_8">#REF!</definedName>
    <definedName name="Excel_BuiltIn_Print_Area_2_1_1_1_1_1_1_1_1_1_1_1_1_12_17">#REF!</definedName>
    <definedName name="Excel_BuiltIn_Print_Area_2_1_1_1_1_1_1_1_1_1_1_1_1_12_17_6">#REF!</definedName>
    <definedName name="Excel_BuiltIn_Print_Area_2_1_1_1_1_1_1_1_1_1_1_1_1_12_17_8">#REF!</definedName>
    <definedName name="Excel_BuiltIn_Print_Area_2_1_1_1_1_1_1_1_1_1_1_1_1_12_6">#REF!</definedName>
    <definedName name="Excel_BuiltIn_Print_Area_2_1_1_1_1_1_1_1_1_1_1_1_1_12_8">#REF!</definedName>
    <definedName name="Excel_BuiltIn_Print_Area_2_1_1_1_1_1_1_1_1_1_1_1_1_13">#REF!</definedName>
    <definedName name="Excel_BuiltIn_Print_Area_2_1_1_1_1_1_1_1_1_1_1_1_1_13_15">#REF!</definedName>
    <definedName name="Excel_BuiltIn_Print_Area_2_1_1_1_1_1_1_1_1_1_1_1_1_13_15_16">#REF!</definedName>
    <definedName name="Excel_BuiltIn_Print_Area_2_1_1_1_1_1_1_1_1_1_1_1_1_13_15_16_17">#REF!</definedName>
    <definedName name="Excel_BuiltIn_Print_Area_2_1_1_1_1_1_1_1_1_1_1_1_1_13_15_16_17_6">#REF!</definedName>
    <definedName name="Excel_BuiltIn_Print_Area_2_1_1_1_1_1_1_1_1_1_1_1_1_13_15_16_17_8">#REF!</definedName>
    <definedName name="Excel_BuiltIn_Print_Area_2_1_1_1_1_1_1_1_1_1_1_1_1_13_15_16_6">#REF!</definedName>
    <definedName name="Excel_BuiltIn_Print_Area_2_1_1_1_1_1_1_1_1_1_1_1_1_13_15_16_8">#REF!</definedName>
    <definedName name="Excel_BuiltIn_Print_Area_2_1_1_1_1_1_1_1_1_1_1_1_1_13_15_17">#REF!</definedName>
    <definedName name="Excel_BuiltIn_Print_Area_2_1_1_1_1_1_1_1_1_1_1_1_1_13_15_17_6">#REF!</definedName>
    <definedName name="Excel_BuiltIn_Print_Area_2_1_1_1_1_1_1_1_1_1_1_1_1_13_15_17_8">#REF!</definedName>
    <definedName name="Excel_BuiltIn_Print_Area_2_1_1_1_1_1_1_1_1_1_1_1_1_13_15_6">#REF!</definedName>
    <definedName name="Excel_BuiltIn_Print_Area_2_1_1_1_1_1_1_1_1_1_1_1_1_13_15_8">#REF!</definedName>
    <definedName name="Excel_BuiltIn_Print_Area_2_1_1_1_1_1_1_1_1_1_1_1_1_13_16">#REF!</definedName>
    <definedName name="Excel_BuiltIn_Print_Area_2_1_1_1_1_1_1_1_1_1_1_1_1_13_16_17">#REF!</definedName>
    <definedName name="Excel_BuiltIn_Print_Area_2_1_1_1_1_1_1_1_1_1_1_1_1_13_16_17_6">#REF!</definedName>
    <definedName name="Excel_BuiltIn_Print_Area_2_1_1_1_1_1_1_1_1_1_1_1_1_13_16_17_8">#REF!</definedName>
    <definedName name="Excel_BuiltIn_Print_Area_2_1_1_1_1_1_1_1_1_1_1_1_1_13_16_6">#REF!</definedName>
    <definedName name="Excel_BuiltIn_Print_Area_2_1_1_1_1_1_1_1_1_1_1_1_1_13_16_8">#REF!</definedName>
    <definedName name="Excel_BuiltIn_Print_Area_2_1_1_1_1_1_1_1_1_1_1_1_1_13_17">#REF!</definedName>
    <definedName name="Excel_BuiltIn_Print_Area_2_1_1_1_1_1_1_1_1_1_1_1_1_13_17_6">#REF!</definedName>
    <definedName name="Excel_BuiltIn_Print_Area_2_1_1_1_1_1_1_1_1_1_1_1_1_13_17_8">#REF!</definedName>
    <definedName name="Excel_BuiltIn_Print_Area_2_1_1_1_1_1_1_1_1_1_1_1_1_13_6">#REF!</definedName>
    <definedName name="Excel_BuiltIn_Print_Area_2_1_1_1_1_1_1_1_1_1_1_1_1_13_8">#REF!</definedName>
    <definedName name="Excel_BuiltIn_Print_Area_2_1_1_1_1_1_1_1_1_1_1_1_1_15">#REF!</definedName>
    <definedName name="Excel_BuiltIn_Print_Area_2_1_1_1_1_1_1_1_1_1_1_1_1_15_16">#REF!</definedName>
    <definedName name="Excel_BuiltIn_Print_Area_2_1_1_1_1_1_1_1_1_1_1_1_1_15_16_17">#REF!</definedName>
    <definedName name="Excel_BuiltIn_Print_Area_2_1_1_1_1_1_1_1_1_1_1_1_1_15_16_17_6">#REF!</definedName>
    <definedName name="Excel_BuiltIn_Print_Area_2_1_1_1_1_1_1_1_1_1_1_1_1_15_16_17_8">#REF!</definedName>
    <definedName name="Excel_BuiltIn_Print_Area_2_1_1_1_1_1_1_1_1_1_1_1_1_15_16_6">#REF!</definedName>
    <definedName name="Excel_BuiltIn_Print_Area_2_1_1_1_1_1_1_1_1_1_1_1_1_15_16_8">#REF!</definedName>
    <definedName name="Excel_BuiltIn_Print_Area_2_1_1_1_1_1_1_1_1_1_1_1_1_15_17">#REF!</definedName>
    <definedName name="Excel_BuiltIn_Print_Area_2_1_1_1_1_1_1_1_1_1_1_1_1_15_17_6">#REF!</definedName>
    <definedName name="Excel_BuiltIn_Print_Area_2_1_1_1_1_1_1_1_1_1_1_1_1_15_17_8">#REF!</definedName>
    <definedName name="Excel_BuiltIn_Print_Area_2_1_1_1_1_1_1_1_1_1_1_1_1_15_6">#REF!</definedName>
    <definedName name="Excel_BuiltIn_Print_Area_2_1_1_1_1_1_1_1_1_1_1_1_1_15_8">#REF!</definedName>
    <definedName name="Excel_BuiltIn_Print_Area_2_1_1_1_1_1_1_1_1_1_1_1_1_16">#REF!</definedName>
    <definedName name="Excel_BuiltIn_Print_Area_2_1_1_1_1_1_1_1_1_1_1_1_1_16_17">#REF!</definedName>
    <definedName name="Excel_BuiltIn_Print_Area_2_1_1_1_1_1_1_1_1_1_1_1_1_16_17_6">#REF!</definedName>
    <definedName name="Excel_BuiltIn_Print_Area_2_1_1_1_1_1_1_1_1_1_1_1_1_16_17_8">#REF!</definedName>
    <definedName name="Excel_BuiltIn_Print_Area_2_1_1_1_1_1_1_1_1_1_1_1_1_16_6">#REF!</definedName>
    <definedName name="Excel_BuiltIn_Print_Area_2_1_1_1_1_1_1_1_1_1_1_1_1_16_8">#REF!</definedName>
    <definedName name="Excel_BuiltIn_Print_Area_2_1_1_1_1_1_1_1_1_1_1_1_1_17">#REF!</definedName>
    <definedName name="Excel_BuiltIn_Print_Area_2_1_1_1_1_1_1_1_1_1_1_1_1_17_6">#REF!</definedName>
    <definedName name="Excel_BuiltIn_Print_Area_2_1_1_1_1_1_1_1_1_1_1_1_1_17_8">#REF!</definedName>
    <definedName name="Excel_BuiltIn_Print_Area_2_1_1_1_1_1_1_1_1_1_1_1_1_6">#REF!</definedName>
    <definedName name="Excel_BuiltIn_Print_Area_2_1_1_1_1_1_1_1_1_1_1_1_1_8">#REF!</definedName>
    <definedName name="Excel_BuiltIn_Print_Area_2_1_1_1_1_1_1_1_1_1_1_1_12">#REF!</definedName>
    <definedName name="Excel_BuiltIn_Print_Area_2_1_1_1_1_1_1_1_1_1_1_1_12_13">#REF!</definedName>
    <definedName name="Excel_BuiltIn_Print_Area_2_1_1_1_1_1_1_1_1_1_1_1_12_13_15">#REF!</definedName>
    <definedName name="Excel_BuiltIn_Print_Area_2_1_1_1_1_1_1_1_1_1_1_1_12_13_15_16">#REF!</definedName>
    <definedName name="Excel_BuiltIn_Print_Area_2_1_1_1_1_1_1_1_1_1_1_1_12_13_15_16_17">#REF!</definedName>
    <definedName name="Excel_BuiltIn_Print_Area_2_1_1_1_1_1_1_1_1_1_1_1_12_13_15_16_17_6">#REF!</definedName>
    <definedName name="Excel_BuiltIn_Print_Area_2_1_1_1_1_1_1_1_1_1_1_1_12_13_15_16_17_8">#REF!</definedName>
    <definedName name="Excel_BuiltIn_Print_Area_2_1_1_1_1_1_1_1_1_1_1_1_12_13_15_16_6">#REF!</definedName>
    <definedName name="Excel_BuiltIn_Print_Area_2_1_1_1_1_1_1_1_1_1_1_1_12_13_15_16_8">#REF!</definedName>
    <definedName name="Excel_BuiltIn_Print_Area_2_1_1_1_1_1_1_1_1_1_1_1_12_13_15_17">#REF!</definedName>
    <definedName name="Excel_BuiltIn_Print_Area_2_1_1_1_1_1_1_1_1_1_1_1_12_13_15_17_6">#REF!</definedName>
    <definedName name="Excel_BuiltIn_Print_Area_2_1_1_1_1_1_1_1_1_1_1_1_12_13_15_17_8">#REF!</definedName>
    <definedName name="Excel_BuiltIn_Print_Area_2_1_1_1_1_1_1_1_1_1_1_1_12_13_15_6">#REF!</definedName>
    <definedName name="Excel_BuiltIn_Print_Area_2_1_1_1_1_1_1_1_1_1_1_1_12_13_15_8">#REF!</definedName>
    <definedName name="Excel_BuiltIn_Print_Area_2_1_1_1_1_1_1_1_1_1_1_1_12_13_16">#REF!</definedName>
    <definedName name="Excel_BuiltIn_Print_Area_2_1_1_1_1_1_1_1_1_1_1_1_12_13_16_17">#REF!</definedName>
    <definedName name="Excel_BuiltIn_Print_Area_2_1_1_1_1_1_1_1_1_1_1_1_12_13_16_17_6">#REF!</definedName>
    <definedName name="Excel_BuiltIn_Print_Area_2_1_1_1_1_1_1_1_1_1_1_1_12_13_16_17_8">#REF!</definedName>
    <definedName name="Excel_BuiltIn_Print_Area_2_1_1_1_1_1_1_1_1_1_1_1_12_13_16_6">#REF!</definedName>
    <definedName name="Excel_BuiltIn_Print_Area_2_1_1_1_1_1_1_1_1_1_1_1_12_13_16_8">#REF!</definedName>
    <definedName name="Excel_BuiltIn_Print_Area_2_1_1_1_1_1_1_1_1_1_1_1_12_13_17">#REF!</definedName>
    <definedName name="Excel_BuiltIn_Print_Area_2_1_1_1_1_1_1_1_1_1_1_1_12_13_17_6">#REF!</definedName>
    <definedName name="Excel_BuiltIn_Print_Area_2_1_1_1_1_1_1_1_1_1_1_1_12_13_17_8">#REF!</definedName>
    <definedName name="Excel_BuiltIn_Print_Area_2_1_1_1_1_1_1_1_1_1_1_1_12_13_6">#REF!</definedName>
    <definedName name="Excel_BuiltIn_Print_Area_2_1_1_1_1_1_1_1_1_1_1_1_12_13_8">#REF!</definedName>
    <definedName name="Excel_BuiltIn_Print_Area_2_1_1_1_1_1_1_1_1_1_1_1_12_15">#REF!</definedName>
    <definedName name="Excel_BuiltIn_Print_Area_2_1_1_1_1_1_1_1_1_1_1_1_12_15_16">#REF!</definedName>
    <definedName name="Excel_BuiltIn_Print_Area_2_1_1_1_1_1_1_1_1_1_1_1_12_15_16_17">#REF!</definedName>
    <definedName name="Excel_BuiltIn_Print_Area_2_1_1_1_1_1_1_1_1_1_1_1_12_15_16_17_6">#REF!</definedName>
    <definedName name="Excel_BuiltIn_Print_Area_2_1_1_1_1_1_1_1_1_1_1_1_12_15_16_17_8">#REF!</definedName>
    <definedName name="Excel_BuiltIn_Print_Area_2_1_1_1_1_1_1_1_1_1_1_1_12_15_16_6">#REF!</definedName>
    <definedName name="Excel_BuiltIn_Print_Area_2_1_1_1_1_1_1_1_1_1_1_1_12_15_16_8">#REF!</definedName>
    <definedName name="Excel_BuiltIn_Print_Area_2_1_1_1_1_1_1_1_1_1_1_1_12_15_17">#REF!</definedName>
    <definedName name="Excel_BuiltIn_Print_Area_2_1_1_1_1_1_1_1_1_1_1_1_12_15_17_6">#REF!</definedName>
    <definedName name="Excel_BuiltIn_Print_Area_2_1_1_1_1_1_1_1_1_1_1_1_12_15_17_8">#REF!</definedName>
    <definedName name="Excel_BuiltIn_Print_Area_2_1_1_1_1_1_1_1_1_1_1_1_12_15_6">#REF!</definedName>
    <definedName name="Excel_BuiltIn_Print_Area_2_1_1_1_1_1_1_1_1_1_1_1_12_15_8">#REF!</definedName>
    <definedName name="Excel_BuiltIn_Print_Area_2_1_1_1_1_1_1_1_1_1_1_1_12_16">#REF!</definedName>
    <definedName name="Excel_BuiltIn_Print_Area_2_1_1_1_1_1_1_1_1_1_1_1_12_16_17">#REF!</definedName>
    <definedName name="Excel_BuiltIn_Print_Area_2_1_1_1_1_1_1_1_1_1_1_1_12_16_17_6">#REF!</definedName>
    <definedName name="Excel_BuiltIn_Print_Area_2_1_1_1_1_1_1_1_1_1_1_1_12_16_17_8">#REF!</definedName>
    <definedName name="Excel_BuiltIn_Print_Area_2_1_1_1_1_1_1_1_1_1_1_1_12_16_6">#REF!</definedName>
    <definedName name="Excel_BuiltIn_Print_Area_2_1_1_1_1_1_1_1_1_1_1_1_12_16_8">#REF!</definedName>
    <definedName name="Excel_BuiltIn_Print_Area_2_1_1_1_1_1_1_1_1_1_1_1_12_17">#REF!</definedName>
    <definedName name="Excel_BuiltIn_Print_Area_2_1_1_1_1_1_1_1_1_1_1_1_12_17_6">#REF!</definedName>
    <definedName name="Excel_BuiltIn_Print_Area_2_1_1_1_1_1_1_1_1_1_1_1_12_17_8">#REF!</definedName>
    <definedName name="Excel_BuiltIn_Print_Area_2_1_1_1_1_1_1_1_1_1_1_1_12_6">#REF!</definedName>
    <definedName name="Excel_BuiltIn_Print_Area_2_1_1_1_1_1_1_1_1_1_1_1_12_8">#REF!</definedName>
    <definedName name="Excel_BuiltIn_Print_Area_2_1_1_1_1_1_1_1_1_1_1_1_13">#REF!</definedName>
    <definedName name="Excel_BuiltIn_Print_Area_2_1_1_1_1_1_1_1_1_1_1_1_13_15">#REF!</definedName>
    <definedName name="Excel_BuiltIn_Print_Area_2_1_1_1_1_1_1_1_1_1_1_1_13_15_16">#REF!</definedName>
    <definedName name="Excel_BuiltIn_Print_Area_2_1_1_1_1_1_1_1_1_1_1_1_13_15_16_17">#REF!</definedName>
    <definedName name="Excel_BuiltIn_Print_Area_2_1_1_1_1_1_1_1_1_1_1_1_13_15_16_17_6">#REF!</definedName>
    <definedName name="Excel_BuiltIn_Print_Area_2_1_1_1_1_1_1_1_1_1_1_1_13_15_16_17_8">#REF!</definedName>
    <definedName name="Excel_BuiltIn_Print_Area_2_1_1_1_1_1_1_1_1_1_1_1_13_15_16_6">#REF!</definedName>
    <definedName name="Excel_BuiltIn_Print_Area_2_1_1_1_1_1_1_1_1_1_1_1_13_15_16_8">#REF!</definedName>
    <definedName name="Excel_BuiltIn_Print_Area_2_1_1_1_1_1_1_1_1_1_1_1_13_15_17">#REF!</definedName>
    <definedName name="Excel_BuiltIn_Print_Area_2_1_1_1_1_1_1_1_1_1_1_1_13_15_17_6">#REF!</definedName>
    <definedName name="Excel_BuiltIn_Print_Area_2_1_1_1_1_1_1_1_1_1_1_1_13_15_17_8">#REF!</definedName>
    <definedName name="Excel_BuiltIn_Print_Area_2_1_1_1_1_1_1_1_1_1_1_1_13_15_6">#REF!</definedName>
    <definedName name="Excel_BuiltIn_Print_Area_2_1_1_1_1_1_1_1_1_1_1_1_13_15_8">#REF!</definedName>
    <definedName name="Excel_BuiltIn_Print_Area_2_1_1_1_1_1_1_1_1_1_1_1_13_16">#REF!</definedName>
    <definedName name="Excel_BuiltIn_Print_Area_2_1_1_1_1_1_1_1_1_1_1_1_13_16_17">#REF!</definedName>
    <definedName name="Excel_BuiltIn_Print_Area_2_1_1_1_1_1_1_1_1_1_1_1_13_16_17_6">#REF!</definedName>
    <definedName name="Excel_BuiltIn_Print_Area_2_1_1_1_1_1_1_1_1_1_1_1_13_16_17_8">#REF!</definedName>
    <definedName name="Excel_BuiltIn_Print_Area_2_1_1_1_1_1_1_1_1_1_1_1_13_16_6">#REF!</definedName>
    <definedName name="Excel_BuiltIn_Print_Area_2_1_1_1_1_1_1_1_1_1_1_1_13_16_8">#REF!</definedName>
    <definedName name="Excel_BuiltIn_Print_Area_2_1_1_1_1_1_1_1_1_1_1_1_13_17">#REF!</definedName>
    <definedName name="Excel_BuiltIn_Print_Area_2_1_1_1_1_1_1_1_1_1_1_1_13_17_6">#REF!</definedName>
    <definedName name="Excel_BuiltIn_Print_Area_2_1_1_1_1_1_1_1_1_1_1_1_13_17_8">#REF!</definedName>
    <definedName name="Excel_BuiltIn_Print_Area_2_1_1_1_1_1_1_1_1_1_1_1_13_6">#REF!</definedName>
    <definedName name="Excel_BuiltIn_Print_Area_2_1_1_1_1_1_1_1_1_1_1_1_13_8">#REF!</definedName>
    <definedName name="Excel_BuiltIn_Print_Area_2_1_1_1_1_1_1_1_1_1_1_1_15">#REF!</definedName>
    <definedName name="Excel_BuiltIn_Print_Area_2_1_1_1_1_1_1_1_1_1_1_1_15_16">#REF!</definedName>
    <definedName name="Excel_BuiltIn_Print_Area_2_1_1_1_1_1_1_1_1_1_1_1_15_16_17">#REF!</definedName>
    <definedName name="Excel_BuiltIn_Print_Area_2_1_1_1_1_1_1_1_1_1_1_1_15_16_17_6">#REF!</definedName>
    <definedName name="Excel_BuiltIn_Print_Area_2_1_1_1_1_1_1_1_1_1_1_1_15_16_17_8">#REF!</definedName>
    <definedName name="Excel_BuiltIn_Print_Area_2_1_1_1_1_1_1_1_1_1_1_1_15_16_6">#REF!</definedName>
    <definedName name="Excel_BuiltIn_Print_Area_2_1_1_1_1_1_1_1_1_1_1_1_15_16_8">#REF!</definedName>
    <definedName name="Excel_BuiltIn_Print_Area_2_1_1_1_1_1_1_1_1_1_1_1_15_17">#REF!</definedName>
    <definedName name="Excel_BuiltIn_Print_Area_2_1_1_1_1_1_1_1_1_1_1_1_15_17_6">#REF!</definedName>
    <definedName name="Excel_BuiltIn_Print_Area_2_1_1_1_1_1_1_1_1_1_1_1_15_17_8">#REF!</definedName>
    <definedName name="Excel_BuiltIn_Print_Area_2_1_1_1_1_1_1_1_1_1_1_1_15_6">#REF!</definedName>
    <definedName name="Excel_BuiltIn_Print_Area_2_1_1_1_1_1_1_1_1_1_1_1_15_8">#REF!</definedName>
    <definedName name="Excel_BuiltIn_Print_Area_2_1_1_1_1_1_1_1_1_1_1_1_16">#REF!</definedName>
    <definedName name="Excel_BuiltIn_Print_Area_2_1_1_1_1_1_1_1_1_1_1_1_16_17">#REF!</definedName>
    <definedName name="Excel_BuiltIn_Print_Area_2_1_1_1_1_1_1_1_1_1_1_1_16_17_6">#REF!</definedName>
    <definedName name="Excel_BuiltIn_Print_Area_2_1_1_1_1_1_1_1_1_1_1_1_16_17_8">#REF!</definedName>
    <definedName name="Excel_BuiltIn_Print_Area_2_1_1_1_1_1_1_1_1_1_1_1_16_6">#REF!</definedName>
    <definedName name="Excel_BuiltIn_Print_Area_2_1_1_1_1_1_1_1_1_1_1_1_16_8">#REF!</definedName>
    <definedName name="Excel_BuiltIn_Print_Area_2_1_1_1_1_1_1_1_1_1_1_1_17">#REF!</definedName>
    <definedName name="Excel_BuiltIn_Print_Area_2_1_1_1_1_1_1_1_1_1_1_1_17_6">#REF!</definedName>
    <definedName name="Excel_BuiltIn_Print_Area_2_1_1_1_1_1_1_1_1_1_1_1_17_8">#REF!</definedName>
    <definedName name="Excel_BuiltIn_Print_Area_2_1_1_1_1_1_1_1_1_1_1_1_6">#REF!</definedName>
    <definedName name="Excel_BuiltIn_Print_Area_2_1_1_1_1_1_1_1_1_1_1_1_8">#REF!</definedName>
    <definedName name="Excel_BuiltIn_Print_Area_2_1_1_1_1_1_1_1_1_1_1_12">#REF!</definedName>
    <definedName name="Excel_BuiltIn_Print_Area_2_1_1_1_1_1_1_1_1_1_1_12_13">#REF!</definedName>
    <definedName name="Excel_BuiltIn_Print_Area_2_1_1_1_1_1_1_1_1_1_1_12_13_15">#REF!</definedName>
    <definedName name="Excel_BuiltIn_Print_Area_2_1_1_1_1_1_1_1_1_1_1_12_13_15_16">#REF!</definedName>
    <definedName name="Excel_BuiltIn_Print_Area_2_1_1_1_1_1_1_1_1_1_1_12_13_15_16_17">#REF!</definedName>
    <definedName name="Excel_BuiltIn_Print_Area_2_1_1_1_1_1_1_1_1_1_1_12_13_15_16_17_6">#REF!</definedName>
    <definedName name="Excel_BuiltIn_Print_Area_2_1_1_1_1_1_1_1_1_1_1_12_13_15_16_17_8">#REF!</definedName>
    <definedName name="Excel_BuiltIn_Print_Area_2_1_1_1_1_1_1_1_1_1_1_12_13_15_16_6">#REF!</definedName>
    <definedName name="Excel_BuiltIn_Print_Area_2_1_1_1_1_1_1_1_1_1_1_12_13_15_16_8">#REF!</definedName>
    <definedName name="Excel_BuiltIn_Print_Area_2_1_1_1_1_1_1_1_1_1_1_12_13_15_17">#REF!</definedName>
    <definedName name="Excel_BuiltIn_Print_Area_2_1_1_1_1_1_1_1_1_1_1_12_13_15_17_6">#REF!</definedName>
    <definedName name="Excel_BuiltIn_Print_Area_2_1_1_1_1_1_1_1_1_1_1_12_13_15_17_8">#REF!</definedName>
    <definedName name="Excel_BuiltIn_Print_Area_2_1_1_1_1_1_1_1_1_1_1_12_13_15_6">#REF!</definedName>
    <definedName name="Excel_BuiltIn_Print_Area_2_1_1_1_1_1_1_1_1_1_1_12_13_15_8">#REF!</definedName>
    <definedName name="Excel_BuiltIn_Print_Area_2_1_1_1_1_1_1_1_1_1_1_12_13_16">#REF!</definedName>
    <definedName name="Excel_BuiltIn_Print_Area_2_1_1_1_1_1_1_1_1_1_1_12_13_16_17">#REF!</definedName>
    <definedName name="Excel_BuiltIn_Print_Area_2_1_1_1_1_1_1_1_1_1_1_12_13_16_17_6">#REF!</definedName>
    <definedName name="Excel_BuiltIn_Print_Area_2_1_1_1_1_1_1_1_1_1_1_12_13_16_17_8">#REF!</definedName>
    <definedName name="Excel_BuiltIn_Print_Area_2_1_1_1_1_1_1_1_1_1_1_12_13_16_6">#REF!</definedName>
    <definedName name="Excel_BuiltIn_Print_Area_2_1_1_1_1_1_1_1_1_1_1_12_13_16_8">#REF!</definedName>
    <definedName name="Excel_BuiltIn_Print_Area_2_1_1_1_1_1_1_1_1_1_1_12_13_17">#REF!</definedName>
    <definedName name="Excel_BuiltIn_Print_Area_2_1_1_1_1_1_1_1_1_1_1_12_13_17_6">#REF!</definedName>
    <definedName name="Excel_BuiltIn_Print_Area_2_1_1_1_1_1_1_1_1_1_1_12_13_17_8">#REF!</definedName>
    <definedName name="Excel_BuiltIn_Print_Area_2_1_1_1_1_1_1_1_1_1_1_12_13_6">#REF!</definedName>
    <definedName name="Excel_BuiltIn_Print_Area_2_1_1_1_1_1_1_1_1_1_1_12_13_8">#REF!</definedName>
    <definedName name="Excel_BuiltIn_Print_Area_2_1_1_1_1_1_1_1_1_1_1_12_15">#REF!</definedName>
    <definedName name="Excel_BuiltIn_Print_Area_2_1_1_1_1_1_1_1_1_1_1_12_15_16">#REF!</definedName>
    <definedName name="Excel_BuiltIn_Print_Area_2_1_1_1_1_1_1_1_1_1_1_12_15_16_17">#REF!</definedName>
    <definedName name="Excel_BuiltIn_Print_Area_2_1_1_1_1_1_1_1_1_1_1_12_15_16_17_6">#REF!</definedName>
    <definedName name="Excel_BuiltIn_Print_Area_2_1_1_1_1_1_1_1_1_1_1_12_15_16_17_8">#REF!</definedName>
    <definedName name="Excel_BuiltIn_Print_Area_2_1_1_1_1_1_1_1_1_1_1_12_15_16_6">#REF!</definedName>
    <definedName name="Excel_BuiltIn_Print_Area_2_1_1_1_1_1_1_1_1_1_1_12_15_16_8">#REF!</definedName>
    <definedName name="Excel_BuiltIn_Print_Area_2_1_1_1_1_1_1_1_1_1_1_12_15_17">#REF!</definedName>
    <definedName name="Excel_BuiltIn_Print_Area_2_1_1_1_1_1_1_1_1_1_1_12_15_17_6">#REF!</definedName>
    <definedName name="Excel_BuiltIn_Print_Area_2_1_1_1_1_1_1_1_1_1_1_12_15_17_8">#REF!</definedName>
    <definedName name="Excel_BuiltIn_Print_Area_2_1_1_1_1_1_1_1_1_1_1_12_15_6">#REF!</definedName>
    <definedName name="Excel_BuiltIn_Print_Area_2_1_1_1_1_1_1_1_1_1_1_12_15_8">#REF!</definedName>
    <definedName name="Excel_BuiltIn_Print_Area_2_1_1_1_1_1_1_1_1_1_1_12_16">#REF!</definedName>
    <definedName name="Excel_BuiltIn_Print_Area_2_1_1_1_1_1_1_1_1_1_1_12_16_17">#REF!</definedName>
    <definedName name="Excel_BuiltIn_Print_Area_2_1_1_1_1_1_1_1_1_1_1_12_16_17_6">#REF!</definedName>
    <definedName name="Excel_BuiltIn_Print_Area_2_1_1_1_1_1_1_1_1_1_1_12_16_17_8">#REF!</definedName>
    <definedName name="Excel_BuiltIn_Print_Area_2_1_1_1_1_1_1_1_1_1_1_12_16_6">#REF!</definedName>
    <definedName name="Excel_BuiltIn_Print_Area_2_1_1_1_1_1_1_1_1_1_1_12_16_8">#REF!</definedName>
    <definedName name="Excel_BuiltIn_Print_Area_2_1_1_1_1_1_1_1_1_1_1_12_17">#REF!</definedName>
    <definedName name="Excel_BuiltIn_Print_Area_2_1_1_1_1_1_1_1_1_1_1_12_17_6">#REF!</definedName>
    <definedName name="Excel_BuiltIn_Print_Area_2_1_1_1_1_1_1_1_1_1_1_12_17_8">#REF!</definedName>
    <definedName name="Excel_BuiltIn_Print_Area_2_1_1_1_1_1_1_1_1_1_1_12_6">#REF!</definedName>
    <definedName name="Excel_BuiltIn_Print_Area_2_1_1_1_1_1_1_1_1_1_1_12_8">#REF!</definedName>
    <definedName name="Excel_BuiltIn_Print_Area_2_1_1_1_1_1_1_1_1_1_1_13">#REF!</definedName>
    <definedName name="Excel_BuiltIn_Print_Area_2_1_1_1_1_1_1_1_1_1_1_13_15">#REF!</definedName>
    <definedName name="Excel_BuiltIn_Print_Area_2_1_1_1_1_1_1_1_1_1_1_13_15_16">#REF!</definedName>
    <definedName name="Excel_BuiltIn_Print_Area_2_1_1_1_1_1_1_1_1_1_1_13_15_16_17">#REF!</definedName>
    <definedName name="Excel_BuiltIn_Print_Area_2_1_1_1_1_1_1_1_1_1_1_13_15_16_17_6">#REF!</definedName>
    <definedName name="Excel_BuiltIn_Print_Area_2_1_1_1_1_1_1_1_1_1_1_13_15_16_17_8">#REF!</definedName>
    <definedName name="Excel_BuiltIn_Print_Area_2_1_1_1_1_1_1_1_1_1_1_13_15_16_6">#REF!</definedName>
    <definedName name="Excel_BuiltIn_Print_Area_2_1_1_1_1_1_1_1_1_1_1_13_15_16_8">#REF!</definedName>
    <definedName name="Excel_BuiltIn_Print_Area_2_1_1_1_1_1_1_1_1_1_1_13_15_17">#REF!</definedName>
    <definedName name="Excel_BuiltIn_Print_Area_2_1_1_1_1_1_1_1_1_1_1_13_15_17_6">#REF!</definedName>
    <definedName name="Excel_BuiltIn_Print_Area_2_1_1_1_1_1_1_1_1_1_1_13_15_17_8">#REF!</definedName>
    <definedName name="Excel_BuiltIn_Print_Area_2_1_1_1_1_1_1_1_1_1_1_13_15_6">#REF!</definedName>
    <definedName name="Excel_BuiltIn_Print_Area_2_1_1_1_1_1_1_1_1_1_1_13_15_8">#REF!</definedName>
    <definedName name="Excel_BuiltIn_Print_Area_2_1_1_1_1_1_1_1_1_1_1_13_16">#REF!</definedName>
    <definedName name="Excel_BuiltIn_Print_Area_2_1_1_1_1_1_1_1_1_1_1_13_16_17">#REF!</definedName>
    <definedName name="Excel_BuiltIn_Print_Area_2_1_1_1_1_1_1_1_1_1_1_13_16_17_6">#REF!</definedName>
    <definedName name="Excel_BuiltIn_Print_Area_2_1_1_1_1_1_1_1_1_1_1_13_16_17_8">#REF!</definedName>
    <definedName name="Excel_BuiltIn_Print_Area_2_1_1_1_1_1_1_1_1_1_1_13_16_6">#REF!</definedName>
    <definedName name="Excel_BuiltIn_Print_Area_2_1_1_1_1_1_1_1_1_1_1_13_16_8">#REF!</definedName>
    <definedName name="Excel_BuiltIn_Print_Area_2_1_1_1_1_1_1_1_1_1_1_13_17">#REF!</definedName>
    <definedName name="Excel_BuiltIn_Print_Area_2_1_1_1_1_1_1_1_1_1_1_13_17_6">#REF!</definedName>
    <definedName name="Excel_BuiltIn_Print_Area_2_1_1_1_1_1_1_1_1_1_1_13_17_8">#REF!</definedName>
    <definedName name="Excel_BuiltIn_Print_Area_2_1_1_1_1_1_1_1_1_1_1_13_6">#REF!</definedName>
    <definedName name="Excel_BuiltIn_Print_Area_2_1_1_1_1_1_1_1_1_1_1_13_8">#REF!</definedName>
    <definedName name="Excel_BuiltIn_Print_Area_2_1_1_1_1_1_1_1_1_1_1_15">#REF!</definedName>
    <definedName name="Excel_BuiltIn_Print_Area_2_1_1_1_1_1_1_1_1_1_1_15_16">#REF!</definedName>
    <definedName name="Excel_BuiltIn_Print_Area_2_1_1_1_1_1_1_1_1_1_1_15_16_17">#REF!</definedName>
    <definedName name="Excel_BuiltIn_Print_Area_2_1_1_1_1_1_1_1_1_1_1_15_16_17_6">#REF!</definedName>
    <definedName name="Excel_BuiltIn_Print_Area_2_1_1_1_1_1_1_1_1_1_1_15_16_17_8">#REF!</definedName>
    <definedName name="Excel_BuiltIn_Print_Area_2_1_1_1_1_1_1_1_1_1_1_15_16_6">#REF!</definedName>
    <definedName name="Excel_BuiltIn_Print_Area_2_1_1_1_1_1_1_1_1_1_1_15_16_8">#REF!</definedName>
    <definedName name="Excel_BuiltIn_Print_Area_2_1_1_1_1_1_1_1_1_1_1_15_17">#REF!</definedName>
    <definedName name="Excel_BuiltIn_Print_Area_2_1_1_1_1_1_1_1_1_1_1_15_17_6">#REF!</definedName>
    <definedName name="Excel_BuiltIn_Print_Area_2_1_1_1_1_1_1_1_1_1_1_15_17_8">#REF!</definedName>
    <definedName name="Excel_BuiltIn_Print_Area_2_1_1_1_1_1_1_1_1_1_1_15_6">#REF!</definedName>
    <definedName name="Excel_BuiltIn_Print_Area_2_1_1_1_1_1_1_1_1_1_1_15_8">#REF!</definedName>
    <definedName name="Excel_BuiltIn_Print_Area_2_1_1_1_1_1_1_1_1_1_1_16">#REF!</definedName>
    <definedName name="Excel_BuiltIn_Print_Area_2_1_1_1_1_1_1_1_1_1_1_16_17">#REF!</definedName>
    <definedName name="Excel_BuiltIn_Print_Area_2_1_1_1_1_1_1_1_1_1_1_16_17_6">#REF!</definedName>
    <definedName name="Excel_BuiltIn_Print_Area_2_1_1_1_1_1_1_1_1_1_1_16_17_8">#REF!</definedName>
    <definedName name="Excel_BuiltIn_Print_Area_2_1_1_1_1_1_1_1_1_1_1_16_6">#REF!</definedName>
    <definedName name="Excel_BuiltIn_Print_Area_2_1_1_1_1_1_1_1_1_1_1_16_8">#REF!</definedName>
    <definedName name="Excel_BuiltIn_Print_Area_2_1_1_1_1_1_1_1_1_1_1_17">#REF!</definedName>
    <definedName name="Excel_BuiltIn_Print_Area_2_1_1_1_1_1_1_1_1_1_1_17_6">#REF!</definedName>
    <definedName name="Excel_BuiltIn_Print_Area_2_1_1_1_1_1_1_1_1_1_1_17_8">#REF!</definedName>
    <definedName name="Excel_BuiltIn_Print_Area_2_1_1_1_1_1_1_1_1_1_1_6">#REF!</definedName>
    <definedName name="Excel_BuiltIn_Print_Area_2_1_1_1_1_1_1_1_1_1_1_8">#REF!</definedName>
    <definedName name="Excel_BuiltIn_Print_Area_2_1_1_1_1_1_1_1_1_1_12">#REF!</definedName>
    <definedName name="Excel_BuiltIn_Print_Area_2_1_1_1_1_1_1_1_1_1_12_13">#REF!</definedName>
    <definedName name="Excel_BuiltIn_Print_Area_2_1_1_1_1_1_1_1_1_1_12_13_15">#REF!</definedName>
    <definedName name="Excel_BuiltIn_Print_Area_2_1_1_1_1_1_1_1_1_1_12_13_15_16">#REF!</definedName>
    <definedName name="Excel_BuiltIn_Print_Area_2_1_1_1_1_1_1_1_1_1_12_13_15_16_17">#REF!</definedName>
    <definedName name="Excel_BuiltIn_Print_Area_2_1_1_1_1_1_1_1_1_1_12_13_15_16_17_6">#REF!</definedName>
    <definedName name="Excel_BuiltIn_Print_Area_2_1_1_1_1_1_1_1_1_1_12_13_15_16_17_8">#REF!</definedName>
    <definedName name="Excel_BuiltIn_Print_Area_2_1_1_1_1_1_1_1_1_1_12_13_15_16_6">#REF!</definedName>
    <definedName name="Excel_BuiltIn_Print_Area_2_1_1_1_1_1_1_1_1_1_12_13_15_16_8">#REF!</definedName>
    <definedName name="Excel_BuiltIn_Print_Area_2_1_1_1_1_1_1_1_1_1_12_13_15_17">#REF!</definedName>
    <definedName name="Excel_BuiltIn_Print_Area_2_1_1_1_1_1_1_1_1_1_12_13_15_17_6">#REF!</definedName>
    <definedName name="Excel_BuiltIn_Print_Area_2_1_1_1_1_1_1_1_1_1_12_13_15_17_8">#REF!</definedName>
    <definedName name="Excel_BuiltIn_Print_Area_2_1_1_1_1_1_1_1_1_1_12_13_15_6">#REF!</definedName>
    <definedName name="Excel_BuiltIn_Print_Area_2_1_1_1_1_1_1_1_1_1_12_13_15_8">#REF!</definedName>
    <definedName name="Excel_BuiltIn_Print_Area_2_1_1_1_1_1_1_1_1_1_12_13_16">#REF!</definedName>
    <definedName name="Excel_BuiltIn_Print_Area_2_1_1_1_1_1_1_1_1_1_12_13_16_17">#REF!</definedName>
    <definedName name="Excel_BuiltIn_Print_Area_2_1_1_1_1_1_1_1_1_1_12_13_16_17_6">#REF!</definedName>
    <definedName name="Excel_BuiltIn_Print_Area_2_1_1_1_1_1_1_1_1_1_12_13_16_17_8">#REF!</definedName>
    <definedName name="Excel_BuiltIn_Print_Area_2_1_1_1_1_1_1_1_1_1_12_13_16_6">#REF!</definedName>
    <definedName name="Excel_BuiltIn_Print_Area_2_1_1_1_1_1_1_1_1_1_12_13_16_8">#REF!</definedName>
    <definedName name="Excel_BuiltIn_Print_Area_2_1_1_1_1_1_1_1_1_1_12_13_17">#REF!</definedName>
    <definedName name="Excel_BuiltIn_Print_Area_2_1_1_1_1_1_1_1_1_1_12_13_17_6">#REF!</definedName>
    <definedName name="Excel_BuiltIn_Print_Area_2_1_1_1_1_1_1_1_1_1_12_13_17_8">#REF!</definedName>
    <definedName name="Excel_BuiltIn_Print_Area_2_1_1_1_1_1_1_1_1_1_12_13_6">#REF!</definedName>
    <definedName name="Excel_BuiltIn_Print_Area_2_1_1_1_1_1_1_1_1_1_12_13_8">#REF!</definedName>
    <definedName name="Excel_BuiltIn_Print_Area_2_1_1_1_1_1_1_1_1_1_12_15">#REF!</definedName>
    <definedName name="Excel_BuiltIn_Print_Area_2_1_1_1_1_1_1_1_1_1_12_15_16">#REF!</definedName>
    <definedName name="Excel_BuiltIn_Print_Area_2_1_1_1_1_1_1_1_1_1_12_15_16_17">#REF!</definedName>
    <definedName name="Excel_BuiltIn_Print_Area_2_1_1_1_1_1_1_1_1_1_12_15_16_17_6">#REF!</definedName>
    <definedName name="Excel_BuiltIn_Print_Area_2_1_1_1_1_1_1_1_1_1_12_15_16_17_8">#REF!</definedName>
    <definedName name="Excel_BuiltIn_Print_Area_2_1_1_1_1_1_1_1_1_1_12_15_16_6">#REF!</definedName>
    <definedName name="Excel_BuiltIn_Print_Area_2_1_1_1_1_1_1_1_1_1_12_15_16_8">#REF!</definedName>
    <definedName name="Excel_BuiltIn_Print_Area_2_1_1_1_1_1_1_1_1_1_12_15_17">#REF!</definedName>
    <definedName name="Excel_BuiltIn_Print_Area_2_1_1_1_1_1_1_1_1_1_12_15_17_6">#REF!</definedName>
    <definedName name="Excel_BuiltIn_Print_Area_2_1_1_1_1_1_1_1_1_1_12_15_17_8">#REF!</definedName>
    <definedName name="Excel_BuiltIn_Print_Area_2_1_1_1_1_1_1_1_1_1_12_15_6">#REF!</definedName>
    <definedName name="Excel_BuiltIn_Print_Area_2_1_1_1_1_1_1_1_1_1_12_15_8">#REF!</definedName>
    <definedName name="Excel_BuiltIn_Print_Area_2_1_1_1_1_1_1_1_1_1_12_16">#REF!</definedName>
    <definedName name="Excel_BuiltIn_Print_Area_2_1_1_1_1_1_1_1_1_1_12_16_17">#REF!</definedName>
    <definedName name="Excel_BuiltIn_Print_Area_2_1_1_1_1_1_1_1_1_1_12_16_17_6">#REF!</definedName>
    <definedName name="Excel_BuiltIn_Print_Area_2_1_1_1_1_1_1_1_1_1_12_16_17_8">#REF!</definedName>
    <definedName name="Excel_BuiltIn_Print_Area_2_1_1_1_1_1_1_1_1_1_12_16_6">#REF!</definedName>
    <definedName name="Excel_BuiltIn_Print_Area_2_1_1_1_1_1_1_1_1_1_12_16_8">#REF!</definedName>
    <definedName name="Excel_BuiltIn_Print_Area_2_1_1_1_1_1_1_1_1_1_12_17">#REF!</definedName>
    <definedName name="Excel_BuiltIn_Print_Area_2_1_1_1_1_1_1_1_1_1_12_17_6">#REF!</definedName>
    <definedName name="Excel_BuiltIn_Print_Area_2_1_1_1_1_1_1_1_1_1_12_17_8">#REF!</definedName>
    <definedName name="Excel_BuiltIn_Print_Area_2_1_1_1_1_1_1_1_1_1_12_6">#REF!</definedName>
    <definedName name="Excel_BuiltIn_Print_Area_2_1_1_1_1_1_1_1_1_1_12_8">#REF!</definedName>
    <definedName name="Excel_BuiltIn_Print_Area_2_1_1_1_1_1_1_1_1_1_13">#REF!</definedName>
    <definedName name="Excel_BuiltIn_Print_Area_2_1_1_1_1_1_1_1_1_1_13_15">#REF!</definedName>
    <definedName name="Excel_BuiltIn_Print_Area_2_1_1_1_1_1_1_1_1_1_13_15_16">#REF!</definedName>
    <definedName name="Excel_BuiltIn_Print_Area_2_1_1_1_1_1_1_1_1_1_13_15_16_17">#REF!</definedName>
    <definedName name="Excel_BuiltIn_Print_Area_2_1_1_1_1_1_1_1_1_1_13_15_16_17_6">#REF!</definedName>
    <definedName name="Excel_BuiltIn_Print_Area_2_1_1_1_1_1_1_1_1_1_13_15_16_17_8">#REF!</definedName>
    <definedName name="Excel_BuiltIn_Print_Area_2_1_1_1_1_1_1_1_1_1_13_15_16_6">#REF!</definedName>
    <definedName name="Excel_BuiltIn_Print_Area_2_1_1_1_1_1_1_1_1_1_13_15_16_8">#REF!</definedName>
    <definedName name="Excel_BuiltIn_Print_Area_2_1_1_1_1_1_1_1_1_1_13_15_17">#REF!</definedName>
    <definedName name="Excel_BuiltIn_Print_Area_2_1_1_1_1_1_1_1_1_1_13_15_17_6">#REF!</definedName>
    <definedName name="Excel_BuiltIn_Print_Area_2_1_1_1_1_1_1_1_1_1_13_15_17_8">#REF!</definedName>
    <definedName name="Excel_BuiltIn_Print_Area_2_1_1_1_1_1_1_1_1_1_13_15_6">#REF!</definedName>
    <definedName name="Excel_BuiltIn_Print_Area_2_1_1_1_1_1_1_1_1_1_13_15_8">#REF!</definedName>
    <definedName name="Excel_BuiltIn_Print_Area_2_1_1_1_1_1_1_1_1_1_13_16">#REF!</definedName>
    <definedName name="Excel_BuiltIn_Print_Area_2_1_1_1_1_1_1_1_1_1_13_16_17">#REF!</definedName>
    <definedName name="Excel_BuiltIn_Print_Area_2_1_1_1_1_1_1_1_1_1_13_16_17_6">#REF!</definedName>
    <definedName name="Excel_BuiltIn_Print_Area_2_1_1_1_1_1_1_1_1_1_13_16_17_8">#REF!</definedName>
    <definedName name="Excel_BuiltIn_Print_Area_2_1_1_1_1_1_1_1_1_1_13_16_6">#REF!</definedName>
    <definedName name="Excel_BuiltIn_Print_Area_2_1_1_1_1_1_1_1_1_1_13_16_8">#REF!</definedName>
    <definedName name="Excel_BuiltIn_Print_Area_2_1_1_1_1_1_1_1_1_1_13_17">#REF!</definedName>
    <definedName name="Excel_BuiltIn_Print_Area_2_1_1_1_1_1_1_1_1_1_13_17_6">#REF!</definedName>
    <definedName name="Excel_BuiltIn_Print_Area_2_1_1_1_1_1_1_1_1_1_13_17_8">#REF!</definedName>
    <definedName name="Excel_BuiltIn_Print_Area_2_1_1_1_1_1_1_1_1_1_13_6">#REF!</definedName>
    <definedName name="Excel_BuiltIn_Print_Area_2_1_1_1_1_1_1_1_1_1_13_8">#REF!</definedName>
    <definedName name="Excel_BuiltIn_Print_Area_2_1_1_1_1_1_1_1_1_1_15">#REF!</definedName>
    <definedName name="Excel_BuiltIn_Print_Area_2_1_1_1_1_1_1_1_1_1_15_16">#REF!</definedName>
    <definedName name="Excel_BuiltIn_Print_Area_2_1_1_1_1_1_1_1_1_1_15_16_17">#REF!</definedName>
    <definedName name="Excel_BuiltIn_Print_Area_2_1_1_1_1_1_1_1_1_1_15_16_17_6">#REF!</definedName>
    <definedName name="Excel_BuiltIn_Print_Area_2_1_1_1_1_1_1_1_1_1_15_16_17_8">#REF!</definedName>
    <definedName name="Excel_BuiltIn_Print_Area_2_1_1_1_1_1_1_1_1_1_15_16_6">#REF!</definedName>
    <definedName name="Excel_BuiltIn_Print_Area_2_1_1_1_1_1_1_1_1_1_15_16_8">#REF!</definedName>
    <definedName name="Excel_BuiltIn_Print_Area_2_1_1_1_1_1_1_1_1_1_15_17">#REF!</definedName>
    <definedName name="Excel_BuiltIn_Print_Area_2_1_1_1_1_1_1_1_1_1_15_17_6">#REF!</definedName>
    <definedName name="Excel_BuiltIn_Print_Area_2_1_1_1_1_1_1_1_1_1_15_17_8">#REF!</definedName>
    <definedName name="Excel_BuiltIn_Print_Area_2_1_1_1_1_1_1_1_1_1_15_6">#REF!</definedName>
    <definedName name="Excel_BuiltIn_Print_Area_2_1_1_1_1_1_1_1_1_1_15_8">#REF!</definedName>
    <definedName name="Excel_BuiltIn_Print_Area_2_1_1_1_1_1_1_1_1_1_16">#REF!</definedName>
    <definedName name="Excel_BuiltIn_Print_Area_2_1_1_1_1_1_1_1_1_1_16_17">#REF!</definedName>
    <definedName name="Excel_BuiltIn_Print_Area_2_1_1_1_1_1_1_1_1_1_16_17_6">#REF!</definedName>
    <definedName name="Excel_BuiltIn_Print_Area_2_1_1_1_1_1_1_1_1_1_16_17_8">#REF!</definedName>
    <definedName name="Excel_BuiltIn_Print_Area_2_1_1_1_1_1_1_1_1_1_16_6">#REF!</definedName>
    <definedName name="Excel_BuiltIn_Print_Area_2_1_1_1_1_1_1_1_1_1_16_8">#REF!</definedName>
    <definedName name="Excel_BuiltIn_Print_Area_2_1_1_1_1_1_1_1_1_1_17">#REF!</definedName>
    <definedName name="Excel_BuiltIn_Print_Area_2_1_1_1_1_1_1_1_1_1_17_6">#REF!</definedName>
    <definedName name="Excel_BuiltIn_Print_Area_2_1_1_1_1_1_1_1_1_1_17_8">#REF!</definedName>
    <definedName name="Excel_BuiltIn_Print_Area_2_1_1_1_1_1_1_1_1_1_6">#REF!</definedName>
    <definedName name="Excel_BuiltIn_Print_Area_2_1_1_1_1_1_1_1_1_1_8">#REF!</definedName>
    <definedName name="Excel_BuiltIn_Print_Area_2_1_1_1_1_1_1_1_1_12">#REF!</definedName>
    <definedName name="Excel_BuiltIn_Print_Area_2_1_1_1_1_1_1_1_1_12_13">#REF!</definedName>
    <definedName name="Excel_BuiltIn_Print_Area_2_1_1_1_1_1_1_1_1_12_13_15">#REF!</definedName>
    <definedName name="Excel_BuiltIn_Print_Area_2_1_1_1_1_1_1_1_1_12_13_15_16">#REF!</definedName>
    <definedName name="Excel_BuiltIn_Print_Area_2_1_1_1_1_1_1_1_1_12_13_15_16_17">#REF!</definedName>
    <definedName name="Excel_BuiltIn_Print_Area_2_1_1_1_1_1_1_1_1_12_13_15_16_17_6">#REF!</definedName>
    <definedName name="Excel_BuiltIn_Print_Area_2_1_1_1_1_1_1_1_1_12_13_15_16_17_8">#REF!</definedName>
    <definedName name="Excel_BuiltIn_Print_Area_2_1_1_1_1_1_1_1_1_12_13_15_16_6">#REF!</definedName>
    <definedName name="Excel_BuiltIn_Print_Area_2_1_1_1_1_1_1_1_1_12_13_15_16_8">#REF!</definedName>
    <definedName name="Excel_BuiltIn_Print_Area_2_1_1_1_1_1_1_1_1_12_13_15_17">#REF!</definedName>
    <definedName name="Excel_BuiltIn_Print_Area_2_1_1_1_1_1_1_1_1_12_13_15_17_6">#REF!</definedName>
    <definedName name="Excel_BuiltIn_Print_Area_2_1_1_1_1_1_1_1_1_12_13_15_17_8">#REF!</definedName>
    <definedName name="Excel_BuiltIn_Print_Area_2_1_1_1_1_1_1_1_1_12_13_15_6">#REF!</definedName>
    <definedName name="Excel_BuiltIn_Print_Area_2_1_1_1_1_1_1_1_1_12_13_15_8">#REF!</definedName>
    <definedName name="Excel_BuiltIn_Print_Area_2_1_1_1_1_1_1_1_1_12_13_16">#REF!</definedName>
    <definedName name="Excel_BuiltIn_Print_Area_2_1_1_1_1_1_1_1_1_12_13_16_17">#REF!</definedName>
    <definedName name="Excel_BuiltIn_Print_Area_2_1_1_1_1_1_1_1_1_12_13_16_17_6">#REF!</definedName>
    <definedName name="Excel_BuiltIn_Print_Area_2_1_1_1_1_1_1_1_1_12_13_16_17_8">#REF!</definedName>
    <definedName name="Excel_BuiltIn_Print_Area_2_1_1_1_1_1_1_1_1_12_13_16_6">#REF!</definedName>
    <definedName name="Excel_BuiltIn_Print_Area_2_1_1_1_1_1_1_1_1_12_13_16_8">#REF!</definedName>
    <definedName name="Excel_BuiltIn_Print_Area_2_1_1_1_1_1_1_1_1_12_13_17">#REF!</definedName>
    <definedName name="Excel_BuiltIn_Print_Area_2_1_1_1_1_1_1_1_1_12_13_17_6">#REF!</definedName>
    <definedName name="Excel_BuiltIn_Print_Area_2_1_1_1_1_1_1_1_1_12_13_17_8">#REF!</definedName>
    <definedName name="Excel_BuiltIn_Print_Area_2_1_1_1_1_1_1_1_1_12_13_6">#REF!</definedName>
    <definedName name="Excel_BuiltIn_Print_Area_2_1_1_1_1_1_1_1_1_12_13_8">#REF!</definedName>
    <definedName name="Excel_BuiltIn_Print_Area_2_1_1_1_1_1_1_1_1_12_15">#REF!</definedName>
    <definedName name="Excel_BuiltIn_Print_Area_2_1_1_1_1_1_1_1_1_12_15_16">#REF!</definedName>
    <definedName name="Excel_BuiltIn_Print_Area_2_1_1_1_1_1_1_1_1_12_15_16_17">#REF!</definedName>
    <definedName name="Excel_BuiltIn_Print_Area_2_1_1_1_1_1_1_1_1_12_15_16_17_6">#REF!</definedName>
    <definedName name="Excel_BuiltIn_Print_Area_2_1_1_1_1_1_1_1_1_12_15_16_17_8">#REF!</definedName>
    <definedName name="Excel_BuiltIn_Print_Area_2_1_1_1_1_1_1_1_1_12_15_16_6">#REF!</definedName>
    <definedName name="Excel_BuiltIn_Print_Area_2_1_1_1_1_1_1_1_1_12_15_16_8">#REF!</definedName>
    <definedName name="Excel_BuiltIn_Print_Area_2_1_1_1_1_1_1_1_1_12_15_17">#REF!</definedName>
    <definedName name="Excel_BuiltIn_Print_Area_2_1_1_1_1_1_1_1_1_12_15_17_6">#REF!</definedName>
    <definedName name="Excel_BuiltIn_Print_Area_2_1_1_1_1_1_1_1_1_12_15_17_8">#REF!</definedName>
    <definedName name="Excel_BuiltIn_Print_Area_2_1_1_1_1_1_1_1_1_12_15_6">#REF!</definedName>
    <definedName name="Excel_BuiltIn_Print_Area_2_1_1_1_1_1_1_1_1_12_15_8">#REF!</definedName>
    <definedName name="Excel_BuiltIn_Print_Area_2_1_1_1_1_1_1_1_1_12_16">#REF!</definedName>
    <definedName name="Excel_BuiltIn_Print_Area_2_1_1_1_1_1_1_1_1_12_16_17">#REF!</definedName>
    <definedName name="Excel_BuiltIn_Print_Area_2_1_1_1_1_1_1_1_1_12_16_17_6">#REF!</definedName>
    <definedName name="Excel_BuiltIn_Print_Area_2_1_1_1_1_1_1_1_1_12_16_17_8">#REF!</definedName>
    <definedName name="Excel_BuiltIn_Print_Area_2_1_1_1_1_1_1_1_1_12_16_6">#REF!</definedName>
    <definedName name="Excel_BuiltIn_Print_Area_2_1_1_1_1_1_1_1_1_12_16_8">#REF!</definedName>
    <definedName name="Excel_BuiltIn_Print_Area_2_1_1_1_1_1_1_1_1_12_17">#REF!</definedName>
    <definedName name="Excel_BuiltIn_Print_Area_2_1_1_1_1_1_1_1_1_12_17_6">#REF!</definedName>
    <definedName name="Excel_BuiltIn_Print_Area_2_1_1_1_1_1_1_1_1_12_17_8">#REF!</definedName>
    <definedName name="Excel_BuiltIn_Print_Area_2_1_1_1_1_1_1_1_1_12_6">#REF!</definedName>
    <definedName name="Excel_BuiltIn_Print_Area_2_1_1_1_1_1_1_1_1_12_8">#REF!</definedName>
    <definedName name="Excel_BuiltIn_Print_Area_2_1_1_1_1_1_1_1_1_13">#REF!</definedName>
    <definedName name="Excel_BuiltIn_Print_Area_2_1_1_1_1_1_1_1_1_13_15">#REF!</definedName>
    <definedName name="Excel_BuiltIn_Print_Area_2_1_1_1_1_1_1_1_1_13_15_16">#REF!</definedName>
    <definedName name="Excel_BuiltIn_Print_Area_2_1_1_1_1_1_1_1_1_13_15_16_17">#REF!</definedName>
    <definedName name="Excel_BuiltIn_Print_Area_2_1_1_1_1_1_1_1_1_13_15_16_17_6">#REF!</definedName>
    <definedName name="Excel_BuiltIn_Print_Area_2_1_1_1_1_1_1_1_1_13_15_16_17_8">#REF!</definedName>
    <definedName name="Excel_BuiltIn_Print_Area_2_1_1_1_1_1_1_1_1_13_15_16_6">#REF!</definedName>
    <definedName name="Excel_BuiltIn_Print_Area_2_1_1_1_1_1_1_1_1_13_15_16_8">#REF!</definedName>
    <definedName name="Excel_BuiltIn_Print_Area_2_1_1_1_1_1_1_1_1_13_15_17">#REF!</definedName>
    <definedName name="Excel_BuiltIn_Print_Area_2_1_1_1_1_1_1_1_1_13_15_17_6">#REF!</definedName>
    <definedName name="Excel_BuiltIn_Print_Area_2_1_1_1_1_1_1_1_1_13_15_17_8">#REF!</definedName>
    <definedName name="Excel_BuiltIn_Print_Area_2_1_1_1_1_1_1_1_1_13_15_6">#REF!</definedName>
    <definedName name="Excel_BuiltIn_Print_Area_2_1_1_1_1_1_1_1_1_13_15_8">#REF!</definedName>
    <definedName name="Excel_BuiltIn_Print_Area_2_1_1_1_1_1_1_1_1_13_16">#REF!</definedName>
    <definedName name="Excel_BuiltIn_Print_Area_2_1_1_1_1_1_1_1_1_13_16_17">#REF!</definedName>
    <definedName name="Excel_BuiltIn_Print_Area_2_1_1_1_1_1_1_1_1_13_16_17_6">#REF!</definedName>
    <definedName name="Excel_BuiltIn_Print_Area_2_1_1_1_1_1_1_1_1_13_16_17_8">#REF!</definedName>
    <definedName name="Excel_BuiltIn_Print_Area_2_1_1_1_1_1_1_1_1_13_16_6">#REF!</definedName>
    <definedName name="Excel_BuiltIn_Print_Area_2_1_1_1_1_1_1_1_1_13_16_8">#REF!</definedName>
    <definedName name="Excel_BuiltIn_Print_Area_2_1_1_1_1_1_1_1_1_13_17">#REF!</definedName>
    <definedName name="Excel_BuiltIn_Print_Area_2_1_1_1_1_1_1_1_1_13_17_6">#REF!</definedName>
    <definedName name="Excel_BuiltIn_Print_Area_2_1_1_1_1_1_1_1_1_13_17_8">#REF!</definedName>
    <definedName name="Excel_BuiltIn_Print_Area_2_1_1_1_1_1_1_1_1_13_6">#REF!</definedName>
    <definedName name="Excel_BuiltIn_Print_Area_2_1_1_1_1_1_1_1_1_13_8">#REF!</definedName>
    <definedName name="Excel_BuiltIn_Print_Area_2_1_1_1_1_1_1_1_1_15">#REF!</definedName>
    <definedName name="Excel_BuiltIn_Print_Area_2_1_1_1_1_1_1_1_1_15_16">#REF!</definedName>
    <definedName name="Excel_BuiltIn_Print_Area_2_1_1_1_1_1_1_1_1_15_16_17">#REF!</definedName>
    <definedName name="Excel_BuiltIn_Print_Area_2_1_1_1_1_1_1_1_1_15_16_17_6">#REF!</definedName>
    <definedName name="Excel_BuiltIn_Print_Area_2_1_1_1_1_1_1_1_1_15_16_17_8">#REF!</definedName>
    <definedName name="Excel_BuiltIn_Print_Area_2_1_1_1_1_1_1_1_1_15_16_6">#REF!</definedName>
    <definedName name="Excel_BuiltIn_Print_Area_2_1_1_1_1_1_1_1_1_15_16_8">#REF!</definedName>
    <definedName name="Excel_BuiltIn_Print_Area_2_1_1_1_1_1_1_1_1_15_17">#REF!</definedName>
    <definedName name="Excel_BuiltIn_Print_Area_2_1_1_1_1_1_1_1_1_15_17_6">#REF!</definedName>
    <definedName name="Excel_BuiltIn_Print_Area_2_1_1_1_1_1_1_1_1_15_17_8">#REF!</definedName>
    <definedName name="Excel_BuiltIn_Print_Area_2_1_1_1_1_1_1_1_1_15_6">#REF!</definedName>
    <definedName name="Excel_BuiltIn_Print_Area_2_1_1_1_1_1_1_1_1_15_8">#REF!</definedName>
    <definedName name="Excel_BuiltIn_Print_Area_2_1_1_1_1_1_1_1_1_16">#REF!</definedName>
    <definedName name="Excel_BuiltIn_Print_Area_2_1_1_1_1_1_1_1_1_16_17">#REF!</definedName>
    <definedName name="Excel_BuiltIn_Print_Area_2_1_1_1_1_1_1_1_1_16_17_6">#REF!</definedName>
    <definedName name="Excel_BuiltIn_Print_Area_2_1_1_1_1_1_1_1_1_16_17_8">#REF!</definedName>
    <definedName name="Excel_BuiltIn_Print_Area_2_1_1_1_1_1_1_1_1_16_6">#REF!</definedName>
    <definedName name="Excel_BuiltIn_Print_Area_2_1_1_1_1_1_1_1_1_16_8">#REF!</definedName>
    <definedName name="Excel_BuiltIn_Print_Area_2_1_1_1_1_1_1_1_1_17">#REF!</definedName>
    <definedName name="Excel_BuiltIn_Print_Area_2_1_1_1_1_1_1_1_1_17_6">#REF!</definedName>
    <definedName name="Excel_BuiltIn_Print_Area_2_1_1_1_1_1_1_1_1_17_8">#REF!</definedName>
    <definedName name="Excel_BuiltIn_Print_Area_2_1_1_1_1_1_1_1_1_6">#REF!</definedName>
    <definedName name="Excel_BuiltIn_Print_Area_2_1_1_1_1_1_1_1_1_8">#REF!</definedName>
    <definedName name="Excel_BuiltIn_Print_Area_2_1_1_1_1_1_1_1_12">#REF!</definedName>
    <definedName name="Excel_BuiltIn_Print_Area_2_1_1_1_1_1_1_1_12_13">#REF!</definedName>
    <definedName name="Excel_BuiltIn_Print_Area_2_1_1_1_1_1_1_1_12_13_15">#REF!</definedName>
    <definedName name="Excel_BuiltIn_Print_Area_2_1_1_1_1_1_1_1_12_13_15_16">#REF!</definedName>
    <definedName name="Excel_BuiltIn_Print_Area_2_1_1_1_1_1_1_1_12_13_15_16_17">#REF!</definedName>
    <definedName name="Excel_BuiltIn_Print_Area_2_1_1_1_1_1_1_1_12_13_15_16_17_6">#REF!</definedName>
    <definedName name="Excel_BuiltIn_Print_Area_2_1_1_1_1_1_1_1_12_13_15_16_17_8">#REF!</definedName>
    <definedName name="Excel_BuiltIn_Print_Area_2_1_1_1_1_1_1_1_12_13_15_16_6">#REF!</definedName>
    <definedName name="Excel_BuiltIn_Print_Area_2_1_1_1_1_1_1_1_12_13_15_16_8">#REF!</definedName>
    <definedName name="Excel_BuiltIn_Print_Area_2_1_1_1_1_1_1_1_12_13_15_17">#REF!</definedName>
    <definedName name="Excel_BuiltIn_Print_Area_2_1_1_1_1_1_1_1_12_13_15_17_6">#REF!</definedName>
    <definedName name="Excel_BuiltIn_Print_Area_2_1_1_1_1_1_1_1_12_13_15_17_8">#REF!</definedName>
    <definedName name="Excel_BuiltIn_Print_Area_2_1_1_1_1_1_1_1_12_13_15_6">#REF!</definedName>
    <definedName name="Excel_BuiltIn_Print_Area_2_1_1_1_1_1_1_1_12_13_15_8">#REF!</definedName>
    <definedName name="Excel_BuiltIn_Print_Area_2_1_1_1_1_1_1_1_12_13_16">#REF!</definedName>
    <definedName name="Excel_BuiltIn_Print_Area_2_1_1_1_1_1_1_1_12_13_16_17">#REF!</definedName>
    <definedName name="Excel_BuiltIn_Print_Area_2_1_1_1_1_1_1_1_12_13_16_17_6">#REF!</definedName>
    <definedName name="Excel_BuiltIn_Print_Area_2_1_1_1_1_1_1_1_12_13_16_17_8">#REF!</definedName>
    <definedName name="Excel_BuiltIn_Print_Area_2_1_1_1_1_1_1_1_12_13_16_6">#REF!</definedName>
    <definedName name="Excel_BuiltIn_Print_Area_2_1_1_1_1_1_1_1_12_13_16_8">#REF!</definedName>
    <definedName name="Excel_BuiltIn_Print_Area_2_1_1_1_1_1_1_1_12_13_17">#REF!</definedName>
    <definedName name="Excel_BuiltIn_Print_Area_2_1_1_1_1_1_1_1_12_13_17_6">#REF!</definedName>
    <definedName name="Excel_BuiltIn_Print_Area_2_1_1_1_1_1_1_1_12_13_17_8">#REF!</definedName>
    <definedName name="Excel_BuiltIn_Print_Area_2_1_1_1_1_1_1_1_12_13_6">#REF!</definedName>
    <definedName name="Excel_BuiltIn_Print_Area_2_1_1_1_1_1_1_1_12_13_8">#REF!</definedName>
    <definedName name="Excel_BuiltIn_Print_Area_2_1_1_1_1_1_1_1_12_15">#REF!</definedName>
    <definedName name="Excel_BuiltIn_Print_Area_2_1_1_1_1_1_1_1_12_15_16">#REF!</definedName>
    <definedName name="Excel_BuiltIn_Print_Area_2_1_1_1_1_1_1_1_12_15_16_17">#REF!</definedName>
    <definedName name="Excel_BuiltIn_Print_Area_2_1_1_1_1_1_1_1_12_15_16_17_6">#REF!</definedName>
    <definedName name="Excel_BuiltIn_Print_Area_2_1_1_1_1_1_1_1_12_15_16_17_8">#REF!</definedName>
    <definedName name="Excel_BuiltIn_Print_Area_2_1_1_1_1_1_1_1_12_15_16_6">#REF!</definedName>
    <definedName name="Excel_BuiltIn_Print_Area_2_1_1_1_1_1_1_1_12_15_16_8">#REF!</definedName>
    <definedName name="Excel_BuiltIn_Print_Area_2_1_1_1_1_1_1_1_12_15_17">#REF!</definedName>
    <definedName name="Excel_BuiltIn_Print_Area_2_1_1_1_1_1_1_1_12_15_17_6">#REF!</definedName>
    <definedName name="Excel_BuiltIn_Print_Area_2_1_1_1_1_1_1_1_12_15_17_8">#REF!</definedName>
    <definedName name="Excel_BuiltIn_Print_Area_2_1_1_1_1_1_1_1_12_15_6">#REF!</definedName>
    <definedName name="Excel_BuiltIn_Print_Area_2_1_1_1_1_1_1_1_12_15_8">#REF!</definedName>
    <definedName name="Excel_BuiltIn_Print_Area_2_1_1_1_1_1_1_1_12_16">#REF!</definedName>
    <definedName name="Excel_BuiltIn_Print_Area_2_1_1_1_1_1_1_1_12_16_17">#REF!</definedName>
    <definedName name="Excel_BuiltIn_Print_Area_2_1_1_1_1_1_1_1_12_16_17_6">#REF!</definedName>
    <definedName name="Excel_BuiltIn_Print_Area_2_1_1_1_1_1_1_1_12_16_17_8">#REF!</definedName>
    <definedName name="Excel_BuiltIn_Print_Area_2_1_1_1_1_1_1_1_12_16_6">#REF!</definedName>
    <definedName name="Excel_BuiltIn_Print_Area_2_1_1_1_1_1_1_1_12_16_8">#REF!</definedName>
    <definedName name="Excel_BuiltIn_Print_Area_2_1_1_1_1_1_1_1_12_17">#REF!</definedName>
    <definedName name="Excel_BuiltIn_Print_Area_2_1_1_1_1_1_1_1_12_17_6">#REF!</definedName>
    <definedName name="Excel_BuiltIn_Print_Area_2_1_1_1_1_1_1_1_12_17_8">#REF!</definedName>
    <definedName name="Excel_BuiltIn_Print_Area_2_1_1_1_1_1_1_1_12_6">#REF!</definedName>
    <definedName name="Excel_BuiltIn_Print_Area_2_1_1_1_1_1_1_1_12_8">#REF!</definedName>
    <definedName name="Excel_BuiltIn_Print_Area_2_1_1_1_1_1_1_1_13">#REF!</definedName>
    <definedName name="Excel_BuiltIn_Print_Area_2_1_1_1_1_1_1_1_13_15">#REF!</definedName>
    <definedName name="Excel_BuiltIn_Print_Area_2_1_1_1_1_1_1_1_13_15_16">#REF!</definedName>
    <definedName name="Excel_BuiltIn_Print_Area_2_1_1_1_1_1_1_1_13_15_16_17">#REF!</definedName>
    <definedName name="Excel_BuiltIn_Print_Area_2_1_1_1_1_1_1_1_13_15_16_17_6">#REF!</definedName>
    <definedName name="Excel_BuiltIn_Print_Area_2_1_1_1_1_1_1_1_13_15_16_17_8">#REF!</definedName>
    <definedName name="Excel_BuiltIn_Print_Area_2_1_1_1_1_1_1_1_13_15_16_6">#REF!</definedName>
    <definedName name="Excel_BuiltIn_Print_Area_2_1_1_1_1_1_1_1_13_15_16_8">#REF!</definedName>
    <definedName name="Excel_BuiltIn_Print_Area_2_1_1_1_1_1_1_1_13_15_17">#REF!</definedName>
    <definedName name="Excel_BuiltIn_Print_Area_2_1_1_1_1_1_1_1_13_15_17_6">#REF!</definedName>
    <definedName name="Excel_BuiltIn_Print_Area_2_1_1_1_1_1_1_1_13_15_17_8">#REF!</definedName>
    <definedName name="Excel_BuiltIn_Print_Area_2_1_1_1_1_1_1_1_13_15_6">#REF!</definedName>
    <definedName name="Excel_BuiltIn_Print_Area_2_1_1_1_1_1_1_1_13_15_8">#REF!</definedName>
    <definedName name="Excel_BuiltIn_Print_Area_2_1_1_1_1_1_1_1_13_16">#REF!</definedName>
    <definedName name="Excel_BuiltIn_Print_Area_2_1_1_1_1_1_1_1_13_16_17">#REF!</definedName>
    <definedName name="Excel_BuiltIn_Print_Area_2_1_1_1_1_1_1_1_13_16_17_6">#REF!</definedName>
    <definedName name="Excel_BuiltIn_Print_Area_2_1_1_1_1_1_1_1_13_16_17_8">#REF!</definedName>
    <definedName name="Excel_BuiltIn_Print_Area_2_1_1_1_1_1_1_1_13_16_6">#REF!</definedName>
    <definedName name="Excel_BuiltIn_Print_Area_2_1_1_1_1_1_1_1_13_16_8">#REF!</definedName>
    <definedName name="Excel_BuiltIn_Print_Area_2_1_1_1_1_1_1_1_13_17">#REF!</definedName>
    <definedName name="Excel_BuiltIn_Print_Area_2_1_1_1_1_1_1_1_13_17_6">#REF!</definedName>
    <definedName name="Excel_BuiltIn_Print_Area_2_1_1_1_1_1_1_1_13_17_8">#REF!</definedName>
    <definedName name="Excel_BuiltIn_Print_Area_2_1_1_1_1_1_1_1_13_6">#REF!</definedName>
    <definedName name="Excel_BuiltIn_Print_Area_2_1_1_1_1_1_1_1_13_8">#REF!</definedName>
    <definedName name="Excel_BuiltIn_Print_Area_2_1_1_1_1_1_1_1_15">#REF!</definedName>
    <definedName name="Excel_BuiltIn_Print_Area_2_1_1_1_1_1_1_1_15_16">#REF!</definedName>
    <definedName name="Excel_BuiltIn_Print_Area_2_1_1_1_1_1_1_1_15_16_17">#REF!</definedName>
    <definedName name="Excel_BuiltIn_Print_Area_2_1_1_1_1_1_1_1_15_16_17_6">#REF!</definedName>
    <definedName name="Excel_BuiltIn_Print_Area_2_1_1_1_1_1_1_1_15_16_17_8">#REF!</definedName>
    <definedName name="Excel_BuiltIn_Print_Area_2_1_1_1_1_1_1_1_15_16_6">#REF!</definedName>
    <definedName name="Excel_BuiltIn_Print_Area_2_1_1_1_1_1_1_1_15_16_8">#REF!</definedName>
    <definedName name="Excel_BuiltIn_Print_Area_2_1_1_1_1_1_1_1_15_17">#REF!</definedName>
    <definedName name="Excel_BuiltIn_Print_Area_2_1_1_1_1_1_1_1_15_17_6">#REF!</definedName>
    <definedName name="Excel_BuiltIn_Print_Area_2_1_1_1_1_1_1_1_15_17_8">#REF!</definedName>
    <definedName name="Excel_BuiltIn_Print_Area_2_1_1_1_1_1_1_1_15_6">#REF!</definedName>
    <definedName name="Excel_BuiltIn_Print_Area_2_1_1_1_1_1_1_1_15_8">#REF!</definedName>
    <definedName name="Excel_BuiltIn_Print_Area_2_1_1_1_1_1_1_1_16">#REF!</definedName>
    <definedName name="Excel_BuiltIn_Print_Area_2_1_1_1_1_1_1_1_16_17">#REF!</definedName>
    <definedName name="Excel_BuiltIn_Print_Area_2_1_1_1_1_1_1_1_16_17_6">#REF!</definedName>
    <definedName name="Excel_BuiltIn_Print_Area_2_1_1_1_1_1_1_1_16_17_8">#REF!</definedName>
    <definedName name="Excel_BuiltIn_Print_Area_2_1_1_1_1_1_1_1_16_6">#REF!</definedName>
    <definedName name="Excel_BuiltIn_Print_Area_2_1_1_1_1_1_1_1_16_8">#REF!</definedName>
    <definedName name="Excel_BuiltIn_Print_Area_2_1_1_1_1_1_1_1_17">#REF!</definedName>
    <definedName name="Excel_BuiltIn_Print_Area_2_1_1_1_1_1_1_1_17_6">#REF!</definedName>
    <definedName name="Excel_BuiltIn_Print_Area_2_1_1_1_1_1_1_1_17_8">#REF!</definedName>
    <definedName name="Excel_BuiltIn_Print_Area_2_1_1_1_1_1_1_1_6">#REF!</definedName>
    <definedName name="Excel_BuiltIn_Print_Area_2_1_1_1_1_1_1_1_8">#REF!</definedName>
    <definedName name="Excel_BuiltIn_Print_Area_2_1_1_1_1_1_1_12">#REF!</definedName>
    <definedName name="Excel_BuiltIn_Print_Area_2_1_1_1_1_1_1_12_13">#REF!</definedName>
    <definedName name="Excel_BuiltIn_Print_Area_2_1_1_1_1_1_1_12_13_15">#REF!</definedName>
    <definedName name="Excel_BuiltIn_Print_Area_2_1_1_1_1_1_1_12_13_15_16">#REF!</definedName>
    <definedName name="Excel_BuiltIn_Print_Area_2_1_1_1_1_1_1_12_13_15_16_17">#REF!</definedName>
    <definedName name="Excel_BuiltIn_Print_Area_2_1_1_1_1_1_1_12_13_15_16_17_6">#REF!</definedName>
    <definedName name="Excel_BuiltIn_Print_Area_2_1_1_1_1_1_1_12_13_15_16_17_8">#REF!</definedName>
    <definedName name="Excel_BuiltIn_Print_Area_2_1_1_1_1_1_1_12_13_15_16_6">#REF!</definedName>
    <definedName name="Excel_BuiltIn_Print_Area_2_1_1_1_1_1_1_12_13_15_16_8">#REF!</definedName>
    <definedName name="Excel_BuiltIn_Print_Area_2_1_1_1_1_1_1_12_13_15_17">#REF!</definedName>
    <definedName name="Excel_BuiltIn_Print_Area_2_1_1_1_1_1_1_12_13_15_17_6">#REF!</definedName>
    <definedName name="Excel_BuiltIn_Print_Area_2_1_1_1_1_1_1_12_13_15_17_8">#REF!</definedName>
    <definedName name="Excel_BuiltIn_Print_Area_2_1_1_1_1_1_1_12_13_15_6">#REF!</definedName>
    <definedName name="Excel_BuiltIn_Print_Area_2_1_1_1_1_1_1_12_13_15_8">#REF!</definedName>
    <definedName name="Excel_BuiltIn_Print_Area_2_1_1_1_1_1_1_12_13_16">#REF!</definedName>
    <definedName name="Excel_BuiltIn_Print_Area_2_1_1_1_1_1_1_12_13_16_17">#REF!</definedName>
    <definedName name="Excel_BuiltIn_Print_Area_2_1_1_1_1_1_1_12_13_16_17_6">#REF!</definedName>
    <definedName name="Excel_BuiltIn_Print_Area_2_1_1_1_1_1_1_12_13_16_17_8">#REF!</definedName>
    <definedName name="Excel_BuiltIn_Print_Area_2_1_1_1_1_1_1_12_13_16_6">#REF!</definedName>
    <definedName name="Excel_BuiltIn_Print_Area_2_1_1_1_1_1_1_12_13_16_8">#REF!</definedName>
    <definedName name="Excel_BuiltIn_Print_Area_2_1_1_1_1_1_1_12_13_17">#REF!</definedName>
    <definedName name="Excel_BuiltIn_Print_Area_2_1_1_1_1_1_1_12_13_17_6">#REF!</definedName>
    <definedName name="Excel_BuiltIn_Print_Area_2_1_1_1_1_1_1_12_13_17_8">#REF!</definedName>
    <definedName name="Excel_BuiltIn_Print_Area_2_1_1_1_1_1_1_12_13_6">#REF!</definedName>
    <definedName name="Excel_BuiltIn_Print_Area_2_1_1_1_1_1_1_12_13_8">#REF!</definedName>
    <definedName name="Excel_BuiltIn_Print_Area_2_1_1_1_1_1_1_12_15">#REF!</definedName>
    <definedName name="Excel_BuiltIn_Print_Area_2_1_1_1_1_1_1_12_15_16">#REF!</definedName>
    <definedName name="Excel_BuiltIn_Print_Area_2_1_1_1_1_1_1_12_15_16_17">#REF!</definedName>
    <definedName name="Excel_BuiltIn_Print_Area_2_1_1_1_1_1_1_12_15_16_17_6">#REF!</definedName>
    <definedName name="Excel_BuiltIn_Print_Area_2_1_1_1_1_1_1_12_15_16_17_8">#REF!</definedName>
    <definedName name="Excel_BuiltIn_Print_Area_2_1_1_1_1_1_1_12_15_16_6">#REF!</definedName>
    <definedName name="Excel_BuiltIn_Print_Area_2_1_1_1_1_1_1_12_15_16_8">#REF!</definedName>
    <definedName name="Excel_BuiltIn_Print_Area_2_1_1_1_1_1_1_12_15_17">#REF!</definedName>
    <definedName name="Excel_BuiltIn_Print_Area_2_1_1_1_1_1_1_12_15_17_6">#REF!</definedName>
    <definedName name="Excel_BuiltIn_Print_Area_2_1_1_1_1_1_1_12_15_17_8">#REF!</definedName>
    <definedName name="Excel_BuiltIn_Print_Area_2_1_1_1_1_1_1_12_15_6">#REF!</definedName>
    <definedName name="Excel_BuiltIn_Print_Area_2_1_1_1_1_1_1_12_15_8">#REF!</definedName>
    <definedName name="Excel_BuiltIn_Print_Area_2_1_1_1_1_1_1_12_16">#REF!</definedName>
    <definedName name="Excel_BuiltIn_Print_Area_2_1_1_1_1_1_1_12_16_17">#REF!</definedName>
    <definedName name="Excel_BuiltIn_Print_Area_2_1_1_1_1_1_1_12_16_17_6">#REF!</definedName>
    <definedName name="Excel_BuiltIn_Print_Area_2_1_1_1_1_1_1_12_16_17_8">#REF!</definedName>
    <definedName name="Excel_BuiltIn_Print_Area_2_1_1_1_1_1_1_12_16_6">#REF!</definedName>
    <definedName name="Excel_BuiltIn_Print_Area_2_1_1_1_1_1_1_12_16_8">#REF!</definedName>
    <definedName name="Excel_BuiltIn_Print_Area_2_1_1_1_1_1_1_12_17">#REF!</definedName>
    <definedName name="Excel_BuiltIn_Print_Area_2_1_1_1_1_1_1_12_17_6">#REF!</definedName>
    <definedName name="Excel_BuiltIn_Print_Area_2_1_1_1_1_1_1_12_17_8">#REF!</definedName>
    <definedName name="Excel_BuiltIn_Print_Area_2_1_1_1_1_1_1_12_6">#REF!</definedName>
    <definedName name="Excel_BuiltIn_Print_Area_2_1_1_1_1_1_1_12_8">#REF!</definedName>
    <definedName name="Excel_BuiltIn_Print_Area_2_1_1_1_1_1_1_13">#REF!</definedName>
    <definedName name="Excel_BuiltIn_Print_Area_2_1_1_1_1_1_1_13_15">#REF!</definedName>
    <definedName name="Excel_BuiltIn_Print_Area_2_1_1_1_1_1_1_13_15_16">#REF!</definedName>
    <definedName name="Excel_BuiltIn_Print_Area_2_1_1_1_1_1_1_13_15_16_17">#REF!</definedName>
    <definedName name="Excel_BuiltIn_Print_Area_2_1_1_1_1_1_1_13_15_16_17_6">#REF!</definedName>
    <definedName name="Excel_BuiltIn_Print_Area_2_1_1_1_1_1_1_13_15_16_17_8">#REF!</definedName>
    <definedName name="Excel_BuiltIn_Print_Area_2_1_1_1_1_1_1_13_15_16_6">#REF!</definedName>
    <definedName name="Excel_BuiltIn_Print_Area_2_1_1_1_1_1_1_13_15_16_8">#REF!</definedName>
    <definedName name="Excel_BuiltIn_Print_Area_2_1_1_1_1_1_1_13_15_17">#REF!</definedName>
    <definedName name="Excel_BuiltIn_Print_Area_2_1_1_1_1_1_1_13_15_17_6">#REF!</definedName>
    <definedName name="Excel_BuiltIn_Print_Area_2_1_1_1_1_1_1_13_15_17_8">#REF!</definedName>
    <definedName name="Excel_BuiltIn_Print_Area_2_1_1_1_1_1_1_13_15_6">#REF!</definedName>
    <definedName name="Excel_BuiltIn_Print_Area_2_1_1_1_1_1_1_13_15_8">#REF!</definedName>
    <definedName name="Excel_BuiltIn_Print_Area_2_1_1_1_1_1_1_13_16">#REF!</definedName>
    <definedName name="Excel_BuiltIn_Print_Area_2_1_1_1_1_1_1_13_16_17">#REF!</definedName>
    <definedName name="Excel_BuiltIn_Print_Area_2_1_1_1_1_1_1_13_16_17_6">#REF!</definedName>
    <definedName name="Excel_BuiltIn_Print_Area_2_1_1_1_1_1_1_13_16_17_8">#REF!</definedName>
    <definedName name="Excel_BuiltIn_Print_Area_2_1_1_1_1_1_1_13_16_6">#REF!</definedName>
    <definedName name="Excel_BuiltIn_Print_Area_2_1_1_1_1_1_1_13_16_8">#REF!</definedName>
    <definedName name="Excel_BuiltIn_Print_Area_2_1_1_1_1_1_1_13_17">#REF!</definedName>
    <definedName name="Excel_BuiltIn_Print_Area_2_1_1_1_1_1_1_13_17_6">#REF!</definedName>
    <definedName name="Excel_BuiltIn_Print_Area_2_1_1_1_1_1_1_13_17_8">#REF!</definedName>
    <definedName name="Excel_BuiltIn_Print_Area_2_1_1_1_1_1_1_13_6">#REF!</definedName>
    <definedName name="Excel_BuiltIn_Print_Area_2_1_1_1_1_1_1_13_8">#REF!</definedName>
    <definedName name="Excel_BuiltIn_Print_Area_2_1_1_1_1_1_1_15">#REF!</definedName>
    <definedName name="Excel_BuiltIn_Print_Area_2_1_1_1_1_1_1_15_16">#REF!</definedName>
    <definedName name="Excel_BuiltIn_Print_Area_2_1_1_1_1_1_1_15_16_17">#REF!</definedName>
    <definedName name="Excel_BuiltIn_Print_Area_2_1_1_1_1_1_1_15_16_17_6">#REF!</definedName>
    <definedName name="Excel_BuiltIn_Print_Area_2_1_1_1_1_1_1_15_16_17_8">#REF!</definedName>
    <definedName name="Excel_BuiltIn_Print_Area_2_1_1_1_1_1_1_15_16_6">#REF!</definedName>
    <definedName name="Excel_BuiltIn_Print_Area_2_1_1_1_1_1_1_15_16_8">#REF!</definedName>
    <definedName name="Excel_BuiltIn_Print_Area_2_1_1_1_1_1_1_15_17">#REF!</definedName>
    <definedName name="Excel_BuiltIn_Print_Area_2_1_1_1_1_1_1_15_17_6">#REF!</definedName>
    <definedName name="Excel_BuiltIn_Print_Area_2_1_1_1_1_1_1_15_17_8">#REF!</definedName>
    <definedName name="Excel_BuiltIn_Print_Area_2_1_1_1_1_1_1_15_6">#REF!</definedName>
    <definedName name="Excel_BuiltIn_Print_Area_2_1_1_1_1_1_1_15_8">#REF!</definedName>
    <definedName name="Excel_BuiltIn_Print_Area_2_1_1_1_1_1_1_16">#REF!</definedName>
    <definedName name="Excel_BuiltIn_Print_Area_2_1_1_1_1_1_1_16_17">#REF!</definedName>
    <definedName name="Excel_BuiltIn_Print_Area_2_1_1_1_1_1_1_16_17_6">#REF!</definedName>
    <definedName name="Excel_BuiltIn_Print_Area_2_1_1_1_1_1_1_16_17_8">#REF!</definedName>
    <definedName name="Excel_BuiltIn_Print_Area_2_1_1_1_1_1_1_16_6">#REF!</definedName>
    <definedName name="Excel_BuiltIn_Print_Area_2_1_1_1_1_1_1_16_8">#REF!</definedName>
    <definedName name="Excel_BuiltIn_Print_Area_2_1_1_1_1_1_1_17">#REF!</definedName>
    <definedName name="Excel_BuiltIn_Print_Area_2_1_1_1_1_1_1_17_6">#REF!</definedName>
    <definedName name="Excel_BuiltIn_Print_Area_2_1_1_1_1_1_1_17_8">#REF!</definedName>
    <definedName name="Excel_BuiltIn_Print_Area_2_1_1_1_1_1_1_6">#REF!</definedName>
    <definedName name="Excel_BuiltIn_Print_Area_2_1_1_1_1_1_1_8">#REF!</definedName>
    <definedName name="Excel_BuiltIn_Print_Area_2_1_1_1_1_1_12">#REF!</definedName>
    <definedName name="Excel_BuiltIn_Print_Area_2_1_1_1_1_1_12_13">#REF!</definedName>
    <definedName name="Excel_BuiltIn_Print_Area_2_1_1_1_1_1_12_13_15">#REF!</definedName>
    <definedName name="Excel_BuiltIn_Print_Area_2_1_1_1_1_1_12_13_15_16">#REF!</definedName>
    <definedName name="Excel_BuiltIn_Print_Area_2_1_1_1_1_1_12_13_15_16_17">#REF!</definedName>
    <definedName name="Excel_BuiltIn_Print_Area_2_1_1_1_1_1_12_13_15_16_17_6">#REF!</definedName>
    <definedName name="Excel_BuiltIn_Print_Area_2_1_1_1_1_1_12_13_15_16_17_8">#REF!</definedName>
    <definedName name="Excel_BuiltIn_Print_Area_2_1_1_1_1_1_12_13_15_16_6">#REF!</definedName>
    <definedName name="Excel_BuiltIn_Print_Area_2_1_1_1_1_1_12_13_15_16_8">#REF!</definedName>
    <definedName name="Excel_BuiltIn_Print_Area_2_1_1_1_1_1_12_13_15_17">#REF!</definedName>
    <definedName name="Excel_BuiltIn_Print_Area_2_1_1_1_1_1_12_13_15_17_6">#REF!</definedName>
    <definedName name="Excel_BuiltIn_Print_Area_2_1_1_1_1_1_12_13_15_17_8">#REF!</definedName>
    <definedName name="Excel_BuiltIn_Print_Area_2_1_1_1_1_1_12_13_15_6">#REF!</definedName>
    <definedName name="Excel_BuiltIn_Print_Area_2_1_1_1_1_1_12_13_15_8">#REF!</definedName>
    <definedName name="Excel_BuiltIn_Print_Area_2_1_1_1_1_1_12_13_16">#REF!</definedName>
    <definedName name="Excel_BuiltIn_Print_Area_2_1_1_1_1_1_12_13_16_17">#REF!</definedName>
    <definedName name="Excel_BuiltIn_Print_Area_2_1_1_1_1_1_12_13_16_17_6">#REF!</definedName>
    <definedName name="Excel_BuiltIn_Print_Area_2_1_1_1_1_1_12_13_16_17_8">#REF!</definedName>
    <definedName name="Excel_BuiltIn_Print_Area_2_1_1_1_1_1_12_13_16_6">#REF!</definedName>
    <definedName name="Excel_BuiltIn_Print_Area_2_1_1_1_1_1_12_13_16_8">#REF!</definedName>
    <definedName name="Excel_BuiltIn_Print_Area_2_1_1_1_1_1_12_13_17">#REF!</definedName>
    <definedName name="Excel_BuiltIn_Print_Area_2_1_1_1_1_1_12_13_17_6">#REF!</definedName>
    <definedName name="Excel_BuiltIn_Print_Area_2_1_1_1_1_1_12_13_17_8">#REF!</definedName>
    <definedName name="Excel_BuiltIn_Print_Area_2_1_1_1_1_1_12_13_6">#REF!</definedName>
    <definedName name="Excel_BuiltIn_Print_Area_2_1_1_1_1_1_12_13_8">#REF!</definedName>
    <definedName name="Excel_BuiltIn_Print_Area_2_1_1_1_1_1_12_15">#REF!</definedName>
    <definedName name="Excel_BuiltIn_Print_Area_2_1_1_1_1_1_12_15_16">#REF!</definedName>
    <definedName name="Excel_BuiltIn_Print_Area_2_1_1_1_1_1_12_15_16_17">#REF!</definedName>
    <definedName name="Excel_BuiltIn_Print_Area_2_1_1_1_1_1_12_15_16_17_6">#REF!</definedName>
    <definedName name="Excel_BuiltIn_Print_Area_2_1_1_1_1_1_12_15_16_17_8">#REF!</definedName>
    <definedName name="Excel_BuiltIn_Print_Area_2_1_1_1_1_1_12_15_16_6">#REF!</definedName>
    <definedName name="Excel_BuiltIn_Print_Area_2_1_1_1_1_1_12_15_16_8">#REF!</definedName>
    <definedName name="Excel_BuiltIn_Print_Area_2_1_1_1_1_1_12_15_17">#REF!</definedName>
    <definedName name="Excel_BuiltIn_Print_Area_2_1_1_1_1_1_12_15_17_6">#REF!</definedName>
    <definedName name="Excel_BuiltIn_Print_Area_2_1_1_1_1_1_12_15_17_8">#REF!</definedName>
    <definedName name="Excel_BuiltIn_Print_Area_2_1_1_1_1_1_12_15_6">#REF!</definedName>
    <definedName name="Excel_BuiltIn_Print_Area_2_1_1_1_1_1_12_15_8">#REF!</definedName>
    <definedName name="Excel_BuiltIn_Print_Area_2_1_1_1_1_1_12_16">#REF!</definedName>
    <definedName name="Excel_BuiltIn_Print_Area_2_1_1_1_1_1_12_16_17">#REF!</definedName>
    <definedName name="Excel_BuiltIn_Print_Area_2_1_1_1_1_1_12_16_17_6">#REF!</definedName>
    <definedName name="Excel_BuiltIn_Print_Area_2_1_1_1_1_1_12_16_17_8">#REF!</definedName>
    <definedName name="Excel_BuiltIn_Print_Area_2_1_1_1_1_1_12_16_6">#REF!</definedName>
    <definedName name="Excel_BuiltIn_Print_Area_2_1_1_1_1_1_12_16_8">#REF!</definedName>
    <definedName name="Excel_BuiltIn_Print_Area_2_1_1_1_1_1_12_17">#REF!</definedName>
    <definedName name="Excel_BuiltIn_Print_Area_2_1_1_1_1_1_12_17_6">#REF!</definedName>
    <definedName name="Excel_BuiltIn_Print_Area_2_1_1_1_1_1_12_17_8">#REF!</definedName>
    <definedName name="Excel_BuiltIn_Print_Area_2_1_1_1_1_1_12_6">#REF!</definedName>
    <definedName name="Excel_BuiltIn_Print_Area_2_1_1_1_1_1_12_8">#REF!</definedName>
    <definedName name="Excel_BuiltIn_Print_Area_2_1_1_1_1_1_13">#REF!</definedName>
    <definedName name="Excel_BuiltIn_Print_Area_2_1_1_1_1_1_13_15">#REF!</definedName>
    <definedName name="Excel_BuiltIn_Print_Area_2_1_1_1_1_1_13_15_16">#REF!</definedName>
    <definedName name="Excel_BuiltIn_Print_Area_2_1_1_1_1_1_13_15_16_17">#REF!</definedName>
    <definedName name="Excel_BuiltIn_Print_Area_2_1_1_1_1_1_13_15_16_17_6">#REF!</definedName>
    <definedName name="Excel_BuiltIn_Print_Area_2_1_1_1_1_1_13_15_16_17_8">#REF!</definedName>
    <definedName name="Excel_BuiltIn_Print_Area_2_1_1_1_1_1_13_15_16_6">#REF!</definedName>
    <definedName name="Excel_BuiltIn_Print_Area_2_1_1_1_1_1_13_15_16_8">#REF!</definedName>
    <definedName name="Excel_BuiltIn_Print_Area_2_1_1_1_1_1_13_15_17">#REF!</definedName>
    <definedName name="Excel_BuiltIn_Print_Area_2_1_1_1_1_1_13_15_17_6">#REF!</definedName>
    <definedName name="Excel_BuiltIn_Print_Area_2_1_1_1_1_1_13_15_17_8">#REF!</definedName>
    <definedName name="Excel_BuiltIn_Print_Area_2_1_1_1_1_1_13_15_6">#REF!</definedName>
    <definedName name="Excel_BuiltIn_Print_Area_2_1_1_1_1_1_13_15_8">#REF!</definedName>
    <definedName name="Excel_BuiltIn_Print_Area_2_1_1_1_1_1_13_16">#REF!</definedName>
    <definedName name="Excel_BuiltIn_Print_Area_2_1_1_1_1_1_13_16_17">#REF!</definedName>
    <definedName name="Excel_BuiltIn_Print_Area_2_1_1_1_1_1_13_16_17_6">#REF!</definedName>
    <definedName name="Excel_BuiltIn_Print_Area_2_1_1_1_1_1_13_16_17_8">#REF!</definedName>
    <definedName name="Excel_BuiltIn_Print_Area_2_1_1_1_1_1_13_16_6">#REF!</definedName>
    <definedName name="Excel_BuiltIn_Print_Area_2_1_1_1_1_1_13_16_8">#REF!</definedName>
    <definedName name="Excel_BuiltIn_Print_Area_2_1_1_1_1_1_13_17">#REF!</definedName>
    <definedName name="Excel_BuiltIn_Print_Area_2_1_1_1_1_1_13_17_6">#REF!</definedName>
    <definedName name="Excel_BuiltIn_Print_Area_2_1_1_1_1_1_13_17_8">#REF!</definedName>
    <definedName name="Excel_BuiltIn_Print_Area_2_1_1_1_1_1_13_6">#REF!</definedName>
    <definedName name="Excel_BuiltIn_Print_Area_2_1_1_1_1_1_13_8">#REF!</definedName>
    <definedName name="Excel_BuiltIn_Print_Area_2_1_1_1_1_1_15">#REF!</definedName>
    <definedName name="Excel_BuiltIn_Print_Area_2_1_1_1_1_1_15_16">#REF!</definedName>
    <definedName name="Excel_BuiltIn_Print_Area_2_1_1_1_1_1_15_16_17">#REF!</definedName>
    <definedName name="Excel_BuiltIn_Print_Area_2_1_1_1_1_1_15_16_17_6">#REF!</definedName>
    <definedName name="Excel_BuiltIn_Print_Area_2_1_1_1_1_1_15_16_17_8">#REF!</definedName>
    <definedName name="Excel_BuiltIn_Print_Area_2_1_1_1_1_1_15_16_6">#REF!</definedName>
    <definedName name="Excel_BuiltIn_Print_Area_2_1_1_1_1_1_15_16_8">#REF!</definedName>
    <definedName name="Excel_BuiltIn_Print_Area_2_1_1_1_1_1_15_17">#REF!</definedName>
    <definedName name="Excel_BuiltIn_Print_Area_2_1_1_1_1_1_15_17_6">#REF!</definedName>
    <definedName name="Excel_BuiltIn_Print_Area_2_1_1_1_1_1_15_17_8">#REF!</definedName>
    <definedName name="Excel_BuiltIn_Print_Area_2_1_1_1_1_1_15_6">#REF!</definedName>
    <definedName name="Excel_BuiltIn_Print_Area_2_1_1_1_1_1_15_8">#REF!</definedName>
    <definedName name="Excel_BuiltIn_Print_Area_2_1_1_1_1_1_16">#REF!</definedName>
    <definedName name="Excel_BuiltIn_Print_Area_2_1_1_1_1_1_16_17">#REF!</definedName>
    <definedName name="Excel_BuiltIn_Print_Area_2_1_1_1_1_1_16_17_6">#REF!</definedName>
    <definedName name="Excel_BuiltIn_Print_Area_2_1_1_1_1_1_16_17_8">#REF!</definedName>
    <definedName name="Excel_BuiltIn_Print_Area_2_1_1_1_1_1_16_6">#REF!</definedName>
    <definedName name="Excel_BuiltIn_Print_Area_2_1_1_1_1_1_16_8">#REF!</definedName>
    <definedName name="Excel_BuiltIn_Print_Area_2_1_1_1_1_1_17">#REF!</definedName>
    <definedName name="Excel_BuiltIn_Print_Area_2_1_1_1_1_1_17_6">#REF!</definedName>
    <definedName name="Excel_BuiltIn_Print_Area_2_1_1_1_1_1_17_8">#REF!</definedName>
    <definedName name="Excel_BuiltIn_Print_Area_2_1_1_1_1_1_6">#REF!</definedName>
    <definedName name="Excel_BuiltIn_Print_Area_2_1_1_1_1_1_8">#REF!</definedName>
    <definedName name="Excel_BuiltIn_Print_Area_2_1_1_1_1_12">#REF!</definedName>
    <definedName name="Excel_BuiltIn_Print_Area_2_1_1_1_1_12_13">#REF!</definedName>
    <definedName name="Excel_BuiltIn_Print_Area_2_1_1_1_1_12_13_15">#REF!</definedName>
    <definedName name="Excel_BuiltIn_Print_Area_2_1_1_1_1_12_13_15_16">#REF!</definedName>
    <definedName name="Excel_BuiltIn_Print_Area_2_1_1_1_1_12_13_15_16_17">#REF!</definedName>
    <definedName name="Excel_BuiltIn_Print_Area_2_1_1_1_1_12_13_15_16_17_6">#REF!</definedName>
    <definedName name="Excel_BuiltIn_Print_Area_2_1_1_1_1_12_13_15_16_17_8">#REF!</definedName>
    <definedName name="Excel_BuiltIn_Print_Area_2_1_1_1_1_12_13_15_16_6">#REF!</definedName>
    <definedName name="Excel_BuiltIn_Print_Area_2_1_1_1_1_12_13_15_16_8">#REF!</definedName>
    <definedName name="Excel_BuiltIn_Print_Area_2_1_1_1_1_12_13_15_17">#REF!</definedName>
    <definedName name="Excel_BuiltIn_Print_Area_2_1_1_1_1_12_13_15_17_6">#REF!</definedName>
    <definedName name="Excel_BuiltIn_Print_Area_2_1_1_1_1_12_13_15_17_8">#REF!</definedName>
    <definedName name="Excel_BuiltIn_Print_Area_2_1_1_1_1_12_13_15_6">#REF!</definedName>
    <definedName name="Excel_BuiltIn_Print_Area_2_1_1_1_1_12_13_15_8">#REF!</definedName>
    <definedName name="Excel_BuiltIn_Print_Area_2_1_1_1_1_12_13_16">#REF!</definedName>
    <definedName name="Excel_BuiltIn_Print_Area_2_1_1_1_1_12_13_16_17">#REF!</definedName>
    <definedName name="Excel_BuiltIn_Print_Area_2_1_1_1_1_12_13_16_17_6">#REF!</definedName>
    <definedName name="Excel_BuiltIn_Print_Area_2_1_1_1_1_12_13_16_17_8">#REF!</definedName>
    <definedName name="Excel_BuiltIn_Print_Area_2_1_1_1_1_12_13_16_6">#REF!</definedName>
    <definedName name="Excel_BuiltIn_Print_Area_2_1_1_1_1_12_13_16_8">#REF!</definedName>
    <definedName name="Excel_BuiltIn_Print_Area_2_1_1_1_1_12_13_17">#REF!</definedName>
    <definedName name="Excel_BuiltIn_Print_Area_2_1_1_1_1_12_13_17_6">#REF!</definedName>
    <definedName name="Excel_BuiltIn_Print_Area_2_1_1_1_1_12_13_17_8">#REF!</definedName>
    <definedName name="Excel_BuiltIn_Print_Area_2_1_1_1_1_12_13_6">#REF!</definedName>
    <definedName name="Excel_BuiltIn_Print_Area_2_1_1_1_1_12_13_8">#REF!</definedName>
    <definedName name="Excel_BuiltIn_Print_Area_2_1_1_1_1_12_15">#REF!</definedName>
    <definedName name="Excel_BuiltIn_Print_Area_2_1_1_1_1_12_15_16">#REF!</definedName>
    <definedName name="Excel_BuiltIn_Print_Area_2_1_1_1_1_12_15_16_17">#REF!</definedName>
    <definedName name="Excel_BuiltIn_Print_Area_2_1_1_1_1_12_15_16_17_6">#REF!</definedName>
    <definedName name="Excel_BuiltIn_Print_Area_2_1_1_1_1_12_15_16_17_8">#REF!</definedName>
    <definedName name="Excel_BuiltIn_Print_Area_2_1_1_1_1_12_15_16_6">#REF!</definedName>
    <definedName name="Excel_BuiltIn_Print_Area_2_1_1_1_1_12_15_16_8">#REF!</definedName>
    <definedName name="Excel_BuiltIn_Print_Area_2_1_1_1_1_12_15_17">#REF!</definedName>
    <definedName name="Excel_BuiltIn_Print_Area_2_1_1_1_1_12_15_17_6">#REF!</definedName>
    <definedName name="Excel_BuiltIn_Print_Area_2_1_1_1_1_12_15_17_8">#REF!</definedName>
    <definedName name="Excel_BuiltIn_Print_Area_2_1_1_1_1_12_15_6">#REF!</definedName>
    <definedName name="Excel_BuiltIn_Print_Area_2_1_1_1_1_12_15_8">#REF!</definedName>
    <definedName name="Excel_BuiltIn_Print_Area_2_1_1_1_1_12_16">#REF!</definedName>
    <definedName name="Excel_BuiltIn_Print_Area_2_1_1_1_1_12_16_17">#REF!</definedName>
    <definedName name="Excel_BuiltIn_Print_Area_2_1_1_1_1_12_16_17_6">#REF!</definedName>
    <definedName name="Excel_BuiltIn_Print_Area_2_1_1_1_1_12_16_17_8">#REF!</definedName>
    <definedName name="Excel_BuiltIn_Print_Area_2_1_1_1_1_12_16_6">#REF!</definedName>
    <definedName name="Excel_BuiltIn_Print_Area_2_1_1_1_1_12_16_8">#REF!</definedName>
    <definedName name="Excel_BuiltIn_Print_Area_2_1_1_1_1_12_17">#REF!</definedName>
    <definedName name="Excel_BuiltIn_Print_Area_2_1_1_1_1_12_17_6">#REF!</definedName>
    <definedName name="Excel_BuiltIn_Print_Area_2_1_1_1_1_12_17_8">#REF!</definedName>
    <definedName name="Excel_BuiltIn_Print_Area_2_1_1_1_1_12_6">#REF!</definedName>
    <definedName name="Excel_BuiltIn_Print_Area_2_1_1_1_1_12_8">#REF!</definedName>
    <definedName name="Excel_BuiltIn_Print_Area_2_1_1_1_1_13">#REF!</definedName>
    <definedName name="Excel_BuiltIn_Print_Area_2_1_1_1_1_13_15">#REF!</definedName>
    <definedName name="Excel_BuiltIn_Print_Area_2_1_1_1_1_13_15_16">#REF!</definedName>
    <definedName name="Excel_BuiltIn_Print_Area_2_1_1_1_1_13_15_16_17">#REF!</definedName>
    <definedName name="Excel_BuiltIn_Print_Area_2_1_1_1_1_13_15_16_17_6">#REF!</definedName>
    <definedName name="Excel_BuiltIn_Print_Area_2_1_1_1_1_13_15_16_17_8">#REF!</definedName>
    <definedName name="Excel_BuiltIn_Print_Area_2_1_1_1_1_13_15_16_6">#REF!</definedName>
    <definedName name="Excel_BuiltIn_Print_Area_2_1_1_1_1_13_15_16_8">#REF!</definedName>
    <definedName name="Excel_BuiltIn_Print_Area_2_1_1_1_1_13_15_17">#REF!</definedName>
    <definedName name="Excel_BuiltIn_Print_Area_2_1_1_1_1_13_15_17_6">#REF!</definedName>
    <definedName name="Excel_BuiltIn_Print_Area_2_1_1_1_1_13_15_17_8">#REF!</definedName>
    <definedName name="Excel_BuiltIn_Print_Area_2_1_1_1_1_13_15_6">#REF!</definedName>
    <definedName name="Excel_BuiltIn_Print_Area_2_1_1_1_1_13_15_8">#REF!</definedName>
    <definedName name="Excel_BuiltIn_Print_Area_2_1_1_1_1_13_16">#REF!</definedName>
    <definedName name="Excel_BuiltIn_Print_Area_2_1_1_1_1_13_16_17">#REF!</definedName>
    <definedName name="Excel_BuiltIn_Print_Area_2_1_1_1_1_13_16_17_6">#REF!</definedName>
    <definedName name="Excel_BuiltIn_Print_Area_2_1_1_1_1_13_16_17_8">#REF!</definedName>
    <definedName name="Excel_BuiltIn_Print_Area_2_1_1_1_1_13_16_6">#REF!</definedName>
    <definedName name="Excel_BuiltIn_Print_Area_2_1_1_1_1_13_16_8">#REF!</definedName>
    <definedName name="Excel_BuiltIn_Print_Area_2_1_1_1_1_13_17">#REF!</definedName>
    <definedName name="Excel_BuiltIn_Print_Area_2_1_1_1_1_13_17_6">#REF!</definedName>
    <definedName name="Excel_BuiltIn_Print_Area_2_1_1_1_1_13_17_8">#REF!</definedName>
    <definedName name="Excel_BuiltIn_Print_Area_2_1_1_1_1_13_6">#REF!</definedName>
    <definedName name="Excel_BuiltIn_Print_Area_2_1_1_1_1_13_8">#REF!</definedName>
    <definedName name="Excel_BuiltIn_Print_Area_2_1_1_1_1_15">#REF!</definedName>
    <definedName name="Excel_BuiltIn_Print_Area_2_1_1_1_1_15_16">#REF!</definedName>
    <definedName name="Excel_BuiltIn_Print_Area_2_1_1_1_1_15_16_17">#REF!</definedName>
    <definedName name="Excel_BuiltIn_Print_Area_2_1_1_1_1_15_16_17_6">#REF!</definedName>
    <definedName name="Excel_BuiltIn_Print_Area_2_1_1_1_1_15_16_17_8">#REF!</definedName>
    <definedName name="Excel_BuiltIn_Print_Area_2_1_1_1_1_15_16_6">#REF!</definedName>
    <definedName name="Excel_BuiltIn_Print_Area_2_1_1_1_1_15_16_8">#REF!</definedName>
    <definedName name="Excel_BuiltIn_Print_Area_2_1_1_1_1_15_17">#REF!</definedName>
    <definedName name="Excel_BuiltIn_Print_Area_2_1_1_1_1_15_17_6">#REF!</definedName>
    <definedName name="Excel_BuiltIn_Print_Area_2_1_1_1_1_15_17_8">#REF!</definedName>
    <definedName name="Excel_BuiltIn_Print_Area_2_1_1_1_1_15_6">#REF!</definedName>
    <definedName name="Excel_BuiltIn_Print_Area_2_1_1_1_1_15_8">#REF!</definedName>
    <definedName name="Excel_BuiltIn_Print_Area_2_1_1_1_1_16">#REF!</definedName>
    <definedName name="Excel_BuiltIn_Print_Area_2_1_1_1_1_16_17">#REF!</definedName>
    <definedName name="Excel_BuiltIn_Print_Area_2_1_1_1_1_16_17_6">#REF!</definedName>
    <definedName name="Excel_BuiltIn_Print_Area_2_1_1_1_1_16_17_8">#REF!</definedName>
    <definedName name="Excel_BuiltIn_Print_Area_2_1_1_1_1_16_6">#REF!</definedName>
    <definedName name="Excel_BuiltIn_Print_Area_2_1_1_1_1_16_8">#REF!</definedName>
    <definedName name="Excel_BuiltIn_Print_Area_2_1_1_1_1_17">#REF!</definedName>
    <definedName name="Excel_BuiltIn_Print_Area_2_1_1_1_1_17_6">#REF!</definedName>
    <definedName name="Excel_BuiltIn_Print_Area_2_1_1_1_1_17_8">#REF!</definedName>
    <definedName name="Excel_BuiltIn_Print_Area_2_1_1_1_1_6">#REF!</definedName>
    <definedName name="Excel_BuiltIn_Print_Area_2_1_1_1_1_8">#REF!</definedName>
    <definedName name="Excel_BuiltIn_Print_Area_2_1_1_1_12">#REF!</definedName>
    <definedName name="Excel_BuiltIn_Print_Area_2_1_1_1_12_13">#REF!</definedName>
    <definedName name="Excel_BuiltIn_Print_Area_2_1_1_1_12_13_15">#REF!</definedName>
    <definedName name="Excel_BuiltIn_Print_Area_2_1_1_1_12_13_15_16">#REF!</definedName>
    <definedName name="Excel_BuiltIn_Print_Area_2_1_1_1_12_13_15_16_17">#REF!</definedName>
    <definedName name="Excel_BuiltIn_Print_Area_2_1_1_1_12_13_15_16_17_6">#REF!</definedName>
    <definedName name="Excel_BuiltIn_Print_Area_2_1_1_1_12_13_15_16_17_8">#REF!</definedName>
    <definedName name="Excel_BuiltIn_Print_Area_2_1_1_1_12_13_15_16_6">#REF!</definedName>
    <definedName name="Excel_BuiltIn_Print_Area_2_1_1_1_12_13_15_16_8">#REF!</definedName>
    <definedName name="Excel_BuiltIn_Print_Area_2_1_1_1_12_13_15_17">#REF!</definedName>
    <definedName name="Excel_BuiltIn_Print_Area_2_1_1_1_12_13_15_17_6">#REF!</definedName>
    <definedName name="Excel_BuiltIn_Print_Area_2_1_1_1_12_13_15_17_8">#REF!</definedName>
    <definedName name="Excel_BuiltIn_Print_Area_2_1_1_1_12_13_15_6">#REF!</definedName>
    <definedName name="Excel_BuiltIn_Print_Area_2_1_1_1_12_13_15_8">#REF!</definedName>
    <definedName name="Excel_BuiltIn_Print_Area_2_1_1_1_12_13_16">#REF!</definedName>
    <definedName name="Excel_BuiltIn_Print_Area_2_1_1_1_12_13_16_17">#REF!</definedName>
    <definedName name="Excel_BuiltIn_Print_Area_2_1_1_1_12_13_16_17_6">#REF!</definedName>
    <definedName name="Excel_BuiltIn_Print_Area_2_1_1_1_12_13_16_17_8">#REF!</definedName>
    <definedName name="Excel_BuiltIn_Print_Area_2_1_1_1_12_13_16_6">#REF!</definedName>
    <definedName name="Excel_BuiltIn_Print_Area_2_1_1_1_12_13_16_8">#REF!</definedName>
    <definedName name="Excel_BuiltIn_Print_Area_2_1_1_1_12_13_17">#REF!</definedName>
    <definedName name="Excel_BuiltIn_Print_Area_2_1_1_1_12_13_17_6">#REF!</definedName>
    <definedName name="Excel_BuiltIn_Print_Area_2_1_1_1_12_13_17_8">#REF!</definedName>
    <definedName name="Excel_BuiltIn_Print_Area_2_1_1_1_12_13_6">#REF!</definedName>
    <definedName name="Excel_BuiltIn_Print_Area_2_1_1_1_12_13_8">#REF!</definedName>
    <definedName name="Excel_BuiltIn_Print_Area_2_1_1_1_12_15">#REF!</definedName>
    <definedName name="Excel_BuiltIn_Print_Area_2_1_1_1_12_15_16">#REF!</definedName>
    <definedName name="Excel_BuiltIn_Print_Area_2_1_1_1_12_15_16_17">#REF!</definedName>
    <definedName name="Excel_BuiltIn_Print_Area_2_1_1_1_12_15_16_17_6">#REF!</definedName>
    <definedName name="Excel_BuiltIn_Print_Area_2_1_1_1_12_15_16_17_8">#REF!</definedName>
    <definedName name="Excel_BuiltIn_Print_Area_2_1_1_1_12_15_16_6">#REF!</definedName>
    <definedName name="Excel_BuiltIn_Print_Area_2_1_1_1_12_15_16_8">#REF!</definedName>
    <definedName name="Excel_BuiltIn_Print_Area_2_1_1_1_12_15_17">#REF!</definedName>
    <definedName name="Excel_BuiltIn_Print_Area_2_1_1_1_12_15_17_6">#REF!</definedName>
    <definedName name="Excel_BuiltIn_Print_Area_2_1_1_1_12_15_17_8">#REF!</definedName>
    <definedName name="Excel_BuiltIn_Print_Area_2_1_1_1_12_15_6">#REF!</definedName>
    <definedName name="Excel_BuiltIn_Print_Area_2_1_1_1_12_15_8">#REF!</definedName>
    <definedName name="Excel_BuiltIn_Print_Area_2_1_1_1_12_16">#REF!</definedName>
    <definedName name="Excel_BuiltIn_Print_Area_2_1_1_1_12_16_17">#REF!</definedName>
    <definedName name="Excel_BuiltIn_Print_Area_2_1_1_1_12_16_17_6">#REF!</definedName>
    <definedName name="Excel_BuiltIn_Print_Area_2_1_1_1_12_16_17_8">#REF!</definedName>
    <definedName name="Excel_BuiltIn_Print_Area_2_1_1_1_12_16_6">#REF!</definedName>
    <definedName name="Excel_BuiltIn_Print_Area_2_1_1_1_12_16_8">#REF!</definedName>
    <definedName name="Excel_BuiltIn_Print_Area_2_1_1_1_12_17">#REF!</definedName>
    <definedName name="Excel_BuiltIn_Print_Area_2_1_1_1_12_17_6">#REF!</definedName>
    <definedName name="Excel_BuiltIn_Print_Area_2_1_1_1_12_17_8">#REF!</definedName>
    <definedName name="Excel_BuiltIn_Print_Area_2_1_1_1_12_6">#REF!</definedName>
    <definedName name="Excel_BuiltIn_Print_Area_2_1_1_1_12_8">#REF!</definedName>
    <definedName name="Excel_BuiltIn_Print_Area_2_1_1_1_13">#REF!</definedName>
    <definedName name="Excel_BuiltIn_Print_Area_2_1_1_1_13_15">#REF!</definedName>
    <definedName name="Excel_BuiltIn_Print_Area_2_1_1_1_13_15_16">#REF!</definedName>
    <definedName name="Excel_BuiltIn_Print_Area_2_1_1_1_13_15_16_17">#REF!</definedName>
    <definedName name="Excel_BuiltIn_Print_Area_2_1_1_1_13_15_16_17_6">#REF!</definedName>
    <definedName name="Excel_BuiltIn_Print_Area_2_1_1_1_13_15_16_17_8">#REF!</definedName>
    <definedName name="Excel_BuiltIn_Print_Area_2_1_1_1_13_15_16_6">#REF!</definedName>
    <definedName name="Excel_BuiltIn_Print_Area_2_1_1_1_13_15_16_8">#REF!</definedName>
    <definedName name="Excel_BuiltIn_Print_Area_2_1_1_1_13_15_17">#REF!</definedName>
    <definedName name="Excel_BuiltIn_Print_Area_2_1_1_1_13_15_17_6">#REF!</definedName>
    <definedName name="Excel_BuiltIn_Print_Area_2_1_1_1_13_15_17_8">#REF!</definedName>
    <definedName name="Excel_BuiltIn_Print_Area_2_1_1_1_13_15_6">#REF!</definedName>
    <definedName name="Excel_BuiltIn_Print_Area_2_1_1_1_13_15_8">#REF!</definedName>
    <definedName name="Excel_BuiltIn_Print_Area_2_1_1_1_13_16">#REF!</definedName>
    <definedName name="Excel_BuiltIn_Print_Area_2_1_1_1_13_16_17">#REF!</definedName>
    <definedName name="Excel_BuiltIn_Print_Area_2_1_1_1_13_16_17_6">#REF!</definedName>
    <definedName name="Excel_BuiltIn_Print_Area_2_1_1_1_13_16_17_8">#REF!</definedName>
    <definedName name="Excel_BuiltIn_Print_Area_2_1_1_1_13_16_6">#REF!</definedName>
    <definedName name="Excel_BuiltIn_Print_Area_2_1_1_1_13_16_8">#REF!</definedName>
    <definedName name="Excel_BuiltIn_Print_Area_2_1_1_1_13_17">#REF!</definedName>
    <definedName name="Excel_BuiltIn_Print_Area_2_1_1_1_13_17_6">#REF!</definedName>
    <definedName name="Excel_BuiltIn_Print_Area_2_1_1_1_13_17_8">#REF!</definedName>
    <definedName name="Excel_BuiltIn_Print_Area_2_1_1_1_13_6">#REF!</definedName>
    <definedName name="Excel_BuiltIn_Print_Area_2_1_1_1_13_8">#REF!</definedName>
    <definedName name="Excel_BuiltIn_Print_Area_2_1_1_1_15">#REF!</definedName>
    <definedName name="Excel_BuiltIn_Print_Area_2_1_1_1_15_16">#REF!</definedName>
    <definedName name="Excel_BuiltIn_Print_Area_2_1_1_1_15_16_17">#REF!</definedName>
    <definedName name="Excel_BuiltIn_Print_Area_2_1_1_1_15_16_17_6">#REF!</definedName>
    <definedName name="Excel_BuiltIn_Print_Area_2_1_1_1_15_16_17_8">#REF!</definedName>
    <definedName name="Excel_BuiltIn_Print_Area_2_1_1_1_15_16_6">#REF!</definedName>
    <definedName name="Excel_BuiltIn_Print_Area_2_1_1_1_15_16_8">#REF!</definedName>
    <definedName name="Excel_BuiltIn_Print_Area_2_1_1_1_15_17">#REF!</definedName>
    <definedName name="Excel_BuiltIn_Print_Area_2_1_1_1_15_17_6">#REF!</definedName>
    <definedName name="Excel_BuiltIn_Print_Area_2_1_1_1_15_17_8">#REF!</definedName>
    <definedName name="Excel_BuiltIn_Print_Area_2_1_1_1_15_6">#REF!</definedName>
    <definedName name="Excel_BuiltIn_Print_Area_2_1_1_1_15_8">#REF!</definedName>
    <definedName name="Excel_BuiltIn_Print_Area_2_1_1_1_16">#REF!</definedName>
    <definedName name="Excel_BuiltIn_Print_Area_2_1_1_1_16_17">#REF!</definedName>
    <definedName name="Excel_BuiltIn_Print_Area_2_1_1_1_16_17_6">#REF!</definedName>
    <definedName name="Excel_BuiltIn_Print_Area_2_1_1_1_16_17_8">#REF!</definedName>
    <definedName name="Excel_BuiltIn_Print_Area_2_1_1_1_16_6">#REF!</definedName>
    <definedName name="Excel_BuiltIn_Print_Area_2_1_1_1_16_8">#REF!</definedName>
    <definedName name="Excel_BuiltIn_Print_Area_2_1_1_1_17">#REF!</definedName>
    <definedName name="Excel_BuiltIn_Print_Area_2_1_1_1_17_6">#REF!</definedName>
    <definedName name="Excel_BuiltIn_Print_Area_2_1_1_1_17_8">#REF!</definedName>
    <definedName name="Excel_BuiltIn_Print_Area_2_1_1_1_6">#REF!</definedName>
    <definedName name="Excel_BuiltIn_Print_Area_2_1_1_1_8">#REF!</definedName>
    <definedName name="Excel_BuiltIn_Print_Area_2_12">#REF!</definedName>
    <definedName name="Excel_BuiltIn_Print_Area_2_12_13">#REF!</definedName>
    <definedName name="Excel_BuiltIn_Print_Area_2_12_13_15">#REF!</definedName>
    <definedName name="Excel_BuiltIn_Print_Area_2_12_13_15_16">#REF!</definedName>
    <definedName name="Excel_BuiltIn_Print_Area_2_12_13_15_16_17">#REF!</definedName>
    <definedName name="Excel_BuiltIn_Print_Area_2_12_13_15_16_17_6">#REF!</definedName>
    <definedName name="Excel_BuiltIn_Print_Area_2_12_13_15_16_17_8">#REF!</definedName>
    <definedName name="Excel_BuiltIn_Print_Area_2_12_13_15_16_6">#REF!</definedName>
    <definedName name="Excel_BuiltIn_Print_Area_2_12_13_15_16_8">#REF!</definedName>
    <definedName name="Excel_BuiltIn_Print_Area_2_12_13_15_17">#REF!</definedName>
    <definedName name="Excel_BuiltIn_Print_Area_2_12_13_15_17_6">#REF!</definedName>
    <definedName name="Excel_BuiltIn_Print_Area_2_12_13_15_17_8">#REF!</definedName>
    <definedName name="Excel_BuiltIn_Print_Area_2_12_13_15_6">#REF!</definedName>
    <definedName name="Excel_BuiltIn_Print_Area_2_12_13_15_8">#REF!</definedName>
    <definedName name="Excel_BuiltIn_Print_Area_2_12_13_16">#REF!</definedName>
    <definedName name="Excel_BuiltIn_Print_Area_2_12_13_16_17">#REF!</definedName>
    <definedName name="Excel_BuiltIn_Print_Area_2_12_13_16_17_6">#REF!</definedName>
    <definedName name="Excel_BuiltIn_Print_Area_2_12_13_16_17_8">#REF!</definedName>
    <definedName name="Excel_BuiltIn_Print_Area_2_12_13_16_6">#REF!</definedName>
    <definedName name="Excel_BuiltIn_Print_Area_2_12_13_16_8">#REF!</definedName>
    <definedName name="Excel_BuiltIn_Print_Area_2_12_13_17">#REF!</definedName>
    <definedName name="Excel_BuiltIn_Print_Area_2_12_13_17_6">#REF!</definedName>
    <definedName name="Excel_BuiltIn_Print_Area_2_12_13_17_8">#REF!</definedName>
    <definedName name="Excel_BuiltIn_Print_Area_2_12_13_6">#REF!</definedName>
    <definedName name="Excel_BuiltIn_Print_Area_2_12_13_8">#REF!</definedName>
    <definedName name="Excel_BuiltIn_Print_Area_2_12_15">#REF!</definedName>
    <definedName name="Excel_BuiltIn_Print_Area_2_12_15_16">#REF!</definedName>
    <definedName name="Excel_BuiltIn_Print_Area_2_12_15_16_17">#REF!</definedName>
    <definedName name="Excel_BuiltIn_Print_Area_2_12_15_16_17_6">#REF!</definedName>
    <definedName name="Excel_BuiltIn_Print_Area_2_12_15_16_17_8">#REF!</definedName>
    <definedName name="Excel_BuiltIn_Print_Area_2_12_15_16_6">#REF!</definedName>
    <definedName name="Excel_BuiltIn_Print_Area_2_12_15_16_8">#REF!</definedName>
    <definedName name="Excel_BuiltIn_Print_Area_2_12_15_17">#REF!</definedName>
    <definedName name="Excel_BuiltIn_Print_Area_2_12_15_17_6">#REF!</definedName>
    <definedName name="Excel_BuiltIn_Print_Area_2_12_15_17_8">#REF!</definedName>
    <definedName name="Excel_BuiltIn_Print_Area_2_12_15_6">#REF!</definedName>
    <definedName name="Excel_BuiltIn_Print_Area_2_12_15_8">#REF!</definedName>
    <definedName name="Excel_BuiltIn_Print_Area_2_12_16">#REF!</definedName>
    <definedName name="Excel_BuiltIn_Print_Area_2_12_16_17">#REF!</definedName>
    <definedName name="Excel_BuiltIn_Print_Area_2_12_16_17_6">#REF!</definedName>
    <definedName name="Excel_BuiltIn_Print_Area_2_12_16_17_8">#REF!</definedName>
    <definedName name="Excel_BuiltIn_Print_Area_2_12_16_6">#REF!</definedName>
    <definedName name="Excel_BuiltIn_Print_Area_2_12_16_8">#REF!</definedName>
    <definedName name="Excel_BuiltIn_Print_Area_2_12_17">#REF!</definedName>
    <definedName name="Excel_BuiltIn_Print_Area_2_12_17_6">#REF!</definedName>
    <definedName name="Excel_BuiltIn_Print_Area_2_12_17_8">#REF!</definedName>
    <definedName name="Excel_BuiltIn_Print_Area_2_12_6">#REF!</definedName>
    <definedName name="Excel_BuiltIn_Print_Area_2_12_8">#REF!</definedName>
    <definedName name="Excel_BuiltIn_Print_Area_2_13">#REF!</definedName>
    <definedName name="Excel_BuiltIn_Print_Area_2_13_15">#REF!</definedName>
    <definedName name="Excel_BuiltIn_Print_Area_2_13_15_16">#REF!</definedName>
    <definedName name="Excel_BuiltIn_Print_Area_2_13_15_16_17">#REF!</definedName>
    <definedName name="Excel_BuiltIn_Print_Area_2_13_15_16_17_6">#REF!</definedName>
    <definedName name="Excel_BuiltIn_Print_Area_2_13_15_16_17_8">#REF!</definedName>
    <definedName name="Excel_BuiltIn_Print_Area_2_13_15_16_6">#REF!</definedName>
    <definedName name="Excel_BuiltIn_Print_Area_2_13_15_16_8">#REF!</definedName>
    <definedName name="Excel_BuiltIn_Print_Area_2_13_15_17">#REF!</definedName>
    <definedName name="Excel_BuiltIn_Print_Area_2_13_15_17_6">#REF!</definedName>
    <definedName name="Excel_BuiltIn_Print_Area_2_13_15_17_8">#REF!</definedName>
    <definedName name="Excel_BuiltIn_Print_Area_2_13_15_6">#REF!</definedName>
    <definedName name="Excel_BuiltIn_Print_Area_2_13_15_8">#REF!</definedName>
    <definedName name="Excel_BuiltIn_Print_Area_2_13_16">#REF!</definedName>
    <definedName name="Excel_BuiltIn_Print_Area_2_13_16_17">#REF!</definedName>
    <definedName name="Excel_BuiltIn_Print_Area_2_13_16_17_6">#REF!</definedName>
    <definedName name="Excel_BuiltIn_Print_Area_2_13_16_17_8">#REF!</definedName>
    <definedName name="Excel_BuiltIn_Print_Area_2_13_16_6">#REF!</definedName>
    <definedName name="Excel_BuiltIn_Print_Area_2_13_16_8">#REF!</definedName>
    <definedName name="Excel_BuiltIn_Print_Area_2_13_17">#REF!</definedName>
    <definedName name="Excel_BuiltIn_Print_Area_2_13_17_6">#REF!</definedName>
    <definedName name="Excel_BuiltIn_Print_Area_2_13_17_8">#REF!</definedName>
    <definedName name="Excel_BuiltIn_Print_Area_2_13_6">#REF!</definedName>
    <definedName name="Excel_BuiltIn_Print_Area_2_13_8">#REF!</definedName>
    <definedName name="Excel_BuiltIn_Print_Area_2_15">#REF!</definedName>
    <definedName name="Excel_BuiltIn_Print_Area_2_15_16">#REF!</definedName>
    <definedName name="Excel_BuiltIn_Print_Area_2_15_16_17">#REF!</definedName>
    <definedName name="Excel_BuiltIn_Print_Area_2_15_16_17_6">#REF!</definedName>
    <definedName name="Excel_BuiltIn_Print_Area_2_15_16_17_8">#REF!</definedName>
    <definedName name="Excel_BuiltIn_Print_Area_2_15_16_6">#REF!</definedName>
    <definedName name="Excel_BuiltIn_Print_Area_2_15_16_8">#REF!</definedName>
    <definedName name="Excel_BuiltIn_Print_Area_2_15_17">#REF!</definedName>
    <definedName name="Excel_BuiltIn_Print_Area_2_15_17_6">#REF!</definedName>
    <definedName name="Excel_BuiltIn_Print_Area_2_15_17_8">#REF!</definedName>
    <definedName name="Excel_BuiltIn_Print_Area_2_15_6">#REF!</definedName>
    <definedName name="Excel_BuiltIn_Print_Area_2_15_8">#REF!</definedName>
    <definedName name="Excel_BuiltIn_Print_Area_2_16">#REF!</definedName>
    <definedName name="Excel_BuiltIn_Print_Area_2_16_17">#REF!</definedName>
    <definedName name="Excel_BuiltIn_Print_Area_2_16_17_6">#REF!</definedName>
    <definedName name="Excel_BuiltIn_Print_Area_2_16_17_8">#REF!</definedName>
    <definedName name="Excel_BuiltIn_Print_Area_2_16_6">#REF!</definedName>
    <definedName name="Excel_BuiltIn_Print_Area_2_16_8">#REF!</definedName>
    <definedName name="Excel_BuiltIn_Print_Area_2_17">#REF!</definedName>
    <definedName name="Excel_BuiltIn_Print_Area_2_17_6">#REF!</definedName>
    <definedName name="Excel_BuiltIn_Print_Area_2_17_8">#REF!</definedName>
    <definedName name="Excel_BuiltIn_Print_Area_2_6">#REF!</definedName>
    <definedName name="Excel_BuiltIn_Print_Area_2_8">#REF!</definedName>
    <definedName name="Excel_BuiltIn_Print_Area_20_1">#REF!</definedName>
    <definedName name="Excel_BuiltIn_Print_Area_20_1_1">#REF!</definedName>
    <definedName name="Excel_BuiltIn_Print_Area_20_1_1_1">#REF!</definedName>
    <definedName name="Excel_BuiltIn_Print_Area_20_1_1_1_1">#REF!</definedName>
    <definedName name="Excel_BuiltIn_Print_Area_20_1_1_1_1_1">#REF!</definedName>
    <definedName name="Excel_BuiltIn_Print_Area_20_1_1_1_1_1_1">#REF!</definedName>
    <definedName name="Excel_BuiltIn_Print_Area_20_1_1_1_1_1_1_1">#REF!</definedName>
    <definedName name="Excel_BuiltIn_Print_Area_20_1_1_1_1_1_1_1_12">#REF!</definedName>
    <definedName name="Excel_BuiltIn_Print_Area_20_1_1_1_1_1_1_1_12_13">#REF!</definedName>
    <definedName name="Excel_BuiltIn_Print_Area_20_1_1_1_1_1_1_1_12_13_15">#REF!</definedName>
    <definedName name="Excel_BuiltIn_Print_Area_20_1_1_1_1_1_1_1_12_13_15_16">#REF!</definedName>
    <definedName name="Excel_BuiltIn_Print_Area_20_1_1_1_1_1_1_1_12_13_15_16_17">#REF!</definedName>
    <definedName name="Excel_BuiltIn_Print_Area_20_1_1_1_1_1_1_1_12_13_15_16_17_6">#REF!</definedName>
    <definedName name="Excel_BuiltIn_Print_Area_20_1_1_1_1_1_1_1_12_13_15_16_17_8">#REF!</definedName>
    <definedName name="Excel_BuiltIn_Print_Area_20_1_1_1_1_1_1_1_12_13_15_16_6">#REF!</definedName>
    <definedName name="Excel_BuiltIn_Print_Area_20_1_1_1_1_1_1_1_12_13_15_16_8">#REF!</definedName>
    <definedName name="Excel_BuiltIn_Print_Area_20_1_1_1_1_1_1_1_12_13_15_17">#REF!</definedName>
    <definedName name="Excel_BuiltIn_Print_Area_20_1_1_1_1_1_1_1_12_13_15_17_6">#REF!</definedName>
    <definedName name="Excel_BuiltIn_Print_Area_20_1_1_1_1_1_1_1_12_13_15_17_8">#REF!</definedName>
    <definedName name="Excel_BuiltIn_Print_Area_20_1_1_1_1_1_1_1_12_13_15_6">#REF!</definedName>
    <definedName name="Excel_BuiltIn_Print_Area_20_1_1_1_1_1_1_1_12_13_15_8">#REF!</definedName>
    <definedName name="Excel_BuiltIn_Print_Area_20_1_1_1_1_1_1_1_12_13_16">#REF!</definedName>
    <definedName name="Excel_BuiltIn_Print_Area_20_1_1_1_1_1_1_1_12_13_16_17">#REF!</definedName>
    <definedName name="Excel_BuiltIn_Print_Area_20_1_1_1_1_1_1_1_12_13_16_17_6">#REF!</definedName>
    <definedName name="Excel_BuiltIn_Print_Area_20_1_1_1_1_1_1_1_12_13_16_17_8">#REF!</definedName>
    <definedName name="Excel_BuiltIn_Print_Area_20_1_1_1_1_1_1_1_12_13_16_6">#REF!</definedName>
    <definedName name="Excel_BuiltIn_Print_Area_20_1_1_1_1_1_1_1_12_13_16_8">#REF!</definedName>
    <definedName name="Excel_BuiltIn_Print_Area_20_1_1_1_1_1_1_1_12_13_17">#REF!</definedName>
    <definedName name="Excel_BuiltIn_Print_Area_20_1_1_1_1_1_1_1_12_13_17_6">#REF!</definedName>
    <definedName name="Excel_BuiltIn_Print_Area_20_1_1_1_1_1_1_1_12_13_17_8">#REF!</definedName>
    <definedName name="Excel_BuiltIn_Print_Area_20_1_1_1_1_1_1_1_12_13_6">#REF!</definedName>
    <definedName name="Excel_BuiltIn_Print_Area_20_1_1_1_1_1_1_1_12_13_8">#REF!</definedName>
    <definedName name="Excel_BuiltIn_Print_Area_20_1_1_1_1_1_1_1_12_15">#REF!</definedName>
    <definedName name="Excel_BuiltIn_Print_Area_20_1_1_1_1_1_1_1_12_15_16">#REF!</definedName>
    <definedName name="Excel_BuiltIn_Print_Area_20_1_1_1_1_1_1_1_12_15_16_17">#REF!</definedName>
    <definedName name="Excel_BuiltIn_Print_Area_20_1_1_1_1_1_1_1_12_15_16_17_6">#REF!</definedName>
    <definedName name="Excel_BuiltIn_Print_Area_20_1_1_1_1_1_1_1_12_15_16_17_8">#REF!</definedName>
    <definedName name="Excel_BuiltIn_Print_Area_20_1_1_1_1_1_1_1_12_15_16_6">#REF!</definedName>
    <definedName name="Excel_BuiltIn_Print_Area_20_1_1_1_1_1_1_1_12_15_16_8">#REF!</definedName>
    <definedName name="Excel_BuiltIn_Print_Area_20_1_1_1_1_1_1_1_12_15_17">#REF!</definedName>
    <definedName name="Excel_BuiltIn_Print_Area_20_1_1_1_1_1_1_1_12_15_17_6">#REF!</definedName>
    <definedName name="Excel_BuiltIn_Print_Area_20_1_1_1_1_1_1_1_12_15_17_8">#REF!</definedName>
    <definedName name="Excel_BuiltIn_Print_Area_20_1_1_1_1_1_1_1_12_15_6">#REF!</definedName>
    <definedName name="Excel_BuiltIn_Print_Area_20_1_1_1_1_1_1_1_12_15_8">#REF!</definedName>
    <definedName name="Excel_BuiltIn_Print_Area_20_1_1_1_1_1_1_1_12_16">#REF!</definedName>
    <definedName name="Excel_BuiltIn_Print_Area_20_1_1_1_1_1_1_1_12_16_17">#REF!</definedName>
    <definedName name="Excel_BuiltIn_Print_Area_20_1_1_1_1_1_1_1_12_16_17_6">#REF!</definedName>
    <definedName name="Excel_BuiltIn_Print_Area_20_1_1_1_1_1_1_1_12_16_17_8">#REF!</definedName>
    <definedName name="Excel_BuiltIn_Print_Area_20_1_1_1_1_1_1_1_12_16_6">#REF!</definedName>
    <definedName name="Excel_BuiltIn_Print_Area_20_1_1_1_1_1_1_1_12_16_8">#REF!</definedName>
    <definedName name="Excel_BuiltIn_Print_Area_20_1_1_1_1_1_1_1_12_17">#REF!</definedName>
    <definedName name="Excel_BuiltIn_Print_Area_20_1_1_1_1_1_1_1_12_17_6">#REF!</definedName>
    <definedName name="Excel_BuiltIn_Print_Area_20_1_1_1_1_1_1_1_12_17_8">#REF!</definedName>
    <definedName name="Excel_BuiltIn_Print_Area_20_1_1_1_1_1_1_1_12_6">#REF!</definedName>
    <definedName name="Excel_BuiltIn_Print_Area_20_1_1_1_1_1_1_1_12_8">#REF!</definedName>
    <definedName name="Excel_BuiltIn_Print_Area_20_1_1_1_1_1_1_1_13">#REF!</definedName>
    <definedName name="Excel_BuiltIn_Print_Area_20_1_1_1_1_1_1_1_13_15">#REF!</definedName>
    <definedName name="Excel_BuiltIn_Print_Area_20_1_1_1_1_1_1_1_13_15_16">#REF!</definedName>
    <definedName name="Excel_BuiltIn_Print_Area_20_1_1_1_1_1_1_1_13_15_16_17">#REF!</definedName>
    <definedName name="Excel_BuiltIn_Print_Area_20_1_1_1_1_1_1_1_13_15_16_17_6">#REF!</definedName>
    <definedName name="Excel_BuiltIn_Print_Area_20_1_1_1_1_1_1_1_13_15_16_17_8">#REF!</definedName>
    <definedName name="Excel_BuiltIn_Print_Area_20_1_1_1_1_1_1_1_13_15_16_6">#REF!</definedName>
    <definedName name="Excel_BuiltIn_Print_Area_20_1_1_1_1_1_1_1_13_15_16_8">#REF!</definedName>
    <definedName name="Excel_BuiltIn_Print_Area_20_1_1_1_1_1_1_1_13_15_17">#REF!</definedName>
    <definedName name="Excel_BuiltIn_Print_Area_20_1_1_1_1_1_1_1_13_15_17_6">#REF!</definedName>
    <definedName name="Excel_BuiltIn_Print_Area_20_1_1_1_1_1_1_1_13_15_17_8">#REF!</definedName>
    <definedName name="Excel_BuiltIn_Print_Area_20_1_1_1_1_1_1_1_13_15_6">#REF!</definedName>
    <definedName name="Excel_BuiltIn_Print_Area_20_1_1_1_1_1_1_1_13_15_8">#REF!</definedName>
    <definedName name="Excel_BuiltIn_Print_Area_20_1_1_1_1_1_1_1_13_16">#REF!</definedName>
    <definedName name="Excel_BuiltIn_Print_Area_20_1_1_1_1_1_1_1_13_16_17">#REF!</definedName>
    <definedName name="Excel_BuiltIn_Print_Area_20_1_1_1_1_1_1_1_13_16_17_6">#REF!</definedName>
    <definedName name="Excel_BuiltIn_Print_Area_20_1_1_1_1_1_1_1_13_16_17_8">#REF!</definedName>
    <definedName name="Excel_BuiltIn_Print_Area_20_1_1_1_1_1_1_1_13_16_6">#REF!</definedName>
    <definedName name="Excel_BuiltIn_Print_Area_20_1_1_1_1_1_1_1_13_16_8">#REF!</definedName>
    <definedName name="Excel_BuiltIn_Print_Area_20_1_1_1_1_1_1_1_13_17">#REF!</definedName>
    <definedName name="Excel_BuiltIn_Print_Area_20_1_1_1_1_1_1_1_13_17_6">#REF!</definedName>
    <definedName name="Excel_BuiltIn_Print_Area_20_1_1_1_1_1_1_1_13_17_8">#REF!</definedName>
    <definedName name="Excel_BuiltIn_Print_Area_20_1_1_1_1_1_1_1_13_6">#REF!</definedName>
    <definedName name="Excel_BuiltIn_Print_Area_20_1_1_1_1_1_1_1_13_8">#REF!</definedName>
    <definedName name="Excel_BuiltIn_Print_Area_20_1_1_1_1_1_1_1_15">#REF!</definedName>
    <definedName name="Excel_BuiltIn_Print_Area_20_1_1_1_1_1_1_1_15_16">#REF!</definedName>
    <definedName name="Excel_BuiltIn_Print_Area_20_1_1_1_1_1_1_1_15_16_17">#REF!</definedName>
    <definedName name="Excel_BuiltIn_Print_Area_20_1_1_1_1_1_1_1_15_16_17_6">#REF!</definedName>
    <definedName name="Excel_BuiltIn_Print_Area_20_1_1_1_1_1_1_1_15_16_17_8">#REF!</definedName>
    <definedName name="Excel_BuiltIn_Print_Area_20_1_1_1_1_1_1_1_15_16_6">#REF!</definedName>
    <definedName name="Excel_BuiltIn_Print_Area_20_1_1_1_1_1_1_1_15_16_8">#REF!</definedName>
    <definedName name="Excel_BuiltIn_Print_Area_20_1_1_1_1_1_1_1_15_17">#REF!</definedName>
    <definedName name="Excel_BuiltIn_Print_Area_20_1_1_1_1_1_1_1_15_17_6">#REF!</definedName>
    <definedName name="Excel_BuiltIn_Print_Area_20_1_1_1_1_1_1_1_15_17_8">#REF!</definedName>
    <definedName name="Excel_BuiltIn_Print_Area_20_1_1_1_1_1_1_1_15_6">#REF!</definedName>
    <definedName name="Excel_BuiltIn_Print_Area_20_1_1_1_1_1_1_1_15_8">#REF!</definedName>
    <definedName name="Excel_BuiltIn_Print_Area_20_1_1_1_1_1_1_1_16">#REF!</definedName>
    <definedName name="Excel_BuiltIn_Print_Area_20_1_1_1_1_1_1_1_16_17">#REF!</definedName>
    <definedName name="Excel_BuiltIn_Print_Area_20_1_1_1_1_1_1_1_16_17_6">#REF!</definedName>
    <definedName name="Excel_BuiltIn_Print_Area_20_1_1_1_1_1_1_1_16_17_8">#REF!</definedName>
    <definedName name="Excel_BuiltIn_Print_Area_20_1_1_1_1_1_1_1_16_6">#REF!</definedName>
    <definedName name="Excel_BuiltIn_Print_Area_20_1_1_1_1_1_1_1_16_8">#REF!</definedName>
    <definedName name="Excel_BuiltIn_Print_Area_20_1_1_1_1_1_1_1_17">#REF!</definedName>
    <definedName name="Excel_BuiltIn_Print_Area_20_1_1_1_1_1_1_1_17_6">#REF!</definedName>
    <definedName name="Excel_BuiltIn_Print_Area_20_1_1_1_1_1_1_1_17_8">#REF!</definedName>
    <definedName name="Excel_BuiltIn_Print_Area_20_1_1_1_1_1_1_1_6">#REF!</definedName>
    <definedName name="Excel_BuiltIn_Print_Area_20_1_1_1_1_1_1_1_8">#REF!</definedName>
    <definedName name="Excel_BuiltIn_Print_Area_20_1_1_1_1_1_1_12">#REF!</definedName>
    <definedName name="Excel_BuiltIn_Print_Area_20_1_1_1_1_1_1_12_13">#REF!</definedName>
    <definedName name="Excel_BuiltIn_Print_Area_20_1_1_1_1_1_1_12_13_15">#REF!</definedName>
    <definedName name="Excel_BuiltIn_Print_Area_20_1_1_1_1_1_1_12_13_15_16">#REF!</definedName>
    <definedName name="Excel_BuiltIn_Print_Area_20_1_1_1_1_1_1_12_13_15_16_17">#REF!</definedName>
    <definedName name="Excel_BuiltIn_Print_Area_20_1_1_1_1_1_1_12_13_15_16_17_6">#REF!</definedName>
    <definedName name="Excel_BuiltIn_Print_Area_20_1_1_1_1_1_1_12_13_15_16_17_8">#REF!</definedName>
    <definedName name="Excel_BuiltIn_Print_Area_20_1_1_1_1_1_1_12_13_15_16_6">#REF!</definedName>
    <definedName name="Excel_BuiltIn_Print_Area_20_1_1_1_1_1_1_12_13_15_16_8">#REF!</definedName>
    <definedName name="Excel_BuiltIn_Print_Area_20_1_1_1_1_1_1_12_13_15_17">#REF!</definedName>
    <definedName name="Excel_BuiltIn_Print_Area_20_1_1_1_1_1_1_12_13_15_17_6">#REF!</definedName>
    <definedName name="Excel_BuiltIn_Print_Area_20_1_1_1_1_1_1_12_13_15_17_8">#REF!</definedName>
    <definedName name="Excel_BuiltIn_Print_Area_20_1_1_1_1_1_1_12_13_15_6">#REF!</definedName>
    <definedName name="Excel_BuiltIn_Print_Area_20_1_1_1_1_1_1_12_13_15_8">#REF!</definedName>
    <definedName name="Excel_BuiltIn_Print_Area_20_1_1_1_1_1_1_12_13_16">#REF!</definedName>
    <definedName name="Excel_BuiltIn_Print_Area_20_1_1_1_1_1_1_12_13_16_17">#REF!</definedName>
    <definedName name="Excel_BuiltIn_Print_Area_20_1_1_1_1_1_1_12_13_16_17_6">#REF!</definedName>
    <definedName name="Excel_BuiltIn_Print_Area_20_1_1_1_1_1_1_12_13_16_17_8">#REF!</definedName>
    <definedName name="Excel_BuiltIn_Print_Area_20_1_1_1_1_1_1_12_13_16_6">#REF!</definedName>
    <definedName name="Excel_BuiltIn_Print_Area_20_1_1_1_1_1_1_12_13_16_8">#REF!</definedName>
    <definedName name="Excel_BuiltIn_Print_Area_20_1_1_1_1_1_1_12_13_17">#REF!</definedName>
    <definedName name="Excel_BuiltIn_Print_Area_20_1_1_1_1_1_1_12_13_17_6">#REF!</definedName>
    <definedName name="Excel_BuiltIn_Print_Area_20_1_1_1_1_1_1_12_13_17_8">#REF!</definedName>
    <definedName name="Excel_BuiltIn_Print_Area_20_1_1_1_1_1_1_12_13_6">#REF!</definedName>
    <definedName name="Excel_BuiltIn_Print_Area_20_1_1_1_1_1_1_12_13_8">#REF!</definedName>
    <definedName name="Excel_BuiltIn_Print_Area_20_1_1_1_1_1_1_12_15">#REF!</definedName>
    <definedName name="Excel_BuiltIn_Print_Area_20_1_1_1_1_1_1_12_15_16">#REF!</definedName>
    <definedName name="Excel_BuiltIn_Print_Area_20_1_1_1_1_1_1_12_15_16_17">#REF!</definedName>
    <definedName name="Excel_BuiltIn_Print_Area_20_1_1_1_1_1_1_12_15_16_17_6">#REF!</definedName>
    <definedName name="Excel_BuiltIn_Print_Area_20_1_1_1_1_1_1_12_15_16_17_8">#REF!</definedName>
    <definedName name="Excel_BuiltIn_Print_Area_20_1_1_1_1_1_1_12_15_16_6">#REF!</definedName>
    <definedName name="Excel_BuiltIn_Print_Area_20_1_1_1_1_1_1_12_15_16_8">#REF!</definedName>
    <definedName name="Excel_BuiltIn_Print_Area_20_1_1_1_1_1_1_12_15_17">#REF!</definedName>
    <definedName name="Excel_BuiltIn_Print_Area_20_1_1_1_1_1_1_12_15_17_6">#REF!</definedName>
    <definedName name="Excel_BuiltIn_Print_Area_20_1_1_1_1_1_1_12_15_17_8">#REF!</definedName>
    <definedName name="Excel_BuiltIn_Print_Area_20_1_1_1_1_1_1_12_15_6">#REF!</definedName>
    <definedName name="Excel_BuiltIn_Print_Area_20_1_1_1_1_1_1_12_15_8">#REF!</definedName>
    <definedName name="Excel_BuiltIn_Print_Area_20_1_1_1_1_1_1_12_16">#REF!</definedName>
    <definedName name="Excel_BuiltIn_Print_Area_20_1_1_1_1_1_1_12_16_17">#REF!</definedName>
    <definedName name="Excel_BuiltIn_Print_Area_20_1_1_1_1_1_1_12_16_17_6">#REF!</definedName>
    <definedName name="Excel_BuiltIn_Print_Area_20_1_1_1_1_1_1_12_16_17_8">#REF!</definedName>
    <definedName name="Excel_BuiltIn_Print_Area_20_1_1_1_1_1_1_12_16_6">#REF!</definedName>
    <definedName name="Excel_BuiltIn_Print_Area_20_1_1_1_1_1_1_12_16_8">#REF!</definedName>
    <definedName name="Excel_BuiltIn_Print_Area_20_1_1_1_1_1_1_12_17">#REF!</definedName>
    <definedName name="Excel_BuiltIn_Print_Area_20_1_1_1_1_1_1_12_17_6">#REF!</definedName>
    <definedName name="Excel_BuiltIn_Print_Area_20_1_1_1_1_1_1_12_17_8">#REF!</definedName>
    <definedName name="Excel_BuiltIn_Print_Area_20_1_1_1_1_1_1_12_6">#REF!</definedName>
    <definedName name="Excel_BuiltIn_Print_Area_20_1_1_1_1_1_1_12_8">#REF!</definedName>
    <definedName name="Excel_BuiltIn_Print_Area_20_1_1_1_1_1_1_13">#REF!</definedName>
    <definedName name="Excel_BuiltIn_Print_Area_20_1_1_1_1_1_1_13_15">#REF!</definedName>
    <definedName name="Excel_BuiltIn_Print_Area_20_1_1_1_1_1_1_13_15_16">#REF!</definedName>
    <definedName name="Excel_BuiltIn_Print_Area_20_1_1_1_1_1_1_13_15_16_17">#REF!</definedName>
    <definedName name="Excel_BuiltIn_Print_Area_20_1_1_1_1_1_1_13_15_16_17_6">#REF!</definedName>
    <definedName name="Excel_BuiltIn_Print_Area_20_1_1_1_1_1_1_13_15_16_17_8">#REF!</definedName>
    <definedName name="Excel_BuiltIn_Print_Area_20_1_1_1_1_1_1_13_15_16_6">#REF!</definedName>
    <definedName name="Excel_BuiltIn_Print_Area_20_1_1_1_1_1_1_13_15_16_8">#REF!</definedName>
    <definedName name="Excel_BuiltIn_Print_Area_20_1_1_1_1_1_1_13_15_17">#REF!</definedName>
    <definedName name="Excel_BuiltIn_Print_Area_20_1_1_1_1_1_1_13_15_17_6">#REF!</definedName>
    <definedName name="Excel_BuiltIn_Print_Area_20_1_1_1_1_1_1_13_15_17_8">#REF!</definedName>
    <definedName name="Excel_BuiltIn_Print_Area_20_1_1_1_1_1_1_13_15_6">#REF!</definedName>
    <definedName name="Excel_BuiltIn_Print_Area_20_1_1_1_1_1_1_13_15_8">#REF!</definedName>
    <definedName name="Excel_BuiltIn_Print_Area_20_1_1_1_1_1_1_13_16">#REF!</definedName>
    <definedName name="Excel_BuiltIn_Print_Area_20_1_1_1_1_1_1_13_16_17">#REF!</definedName>
    <definedName name="Excel_BuiltIn_Print_Area_20_1_1_1_1_1_1_13_16_17_6">#REF!</definedName>
    <definedName name="Excel_BuiltIn_Print_Area_20_1_1_1_1_1_1_13_16_17_8">#REF!</definedName>
    <definedName name="Excel_BuiltIn_Print_Area_20_1_1_1_1_1_1_13_16_6">#REF!</definedName>
    <definedName name="Excel_BuiltIn_Print_Area_20_1_1_1_1_1_1_13_16_8">#REF!</definedName>
    <definedName name="Excel_BuiltIn_Print_Area_20_1_1_1_1_1_1_13_17">#REF!</definedName>
    <definedName name="Excel_BuiltIn_Print_Area_20_1_1_1_1_1_1_13_17_6">#REF!</definedName>
    <definedName name="Excel_BuiltIn_Print_Area_20_1_1_1_1_1_1_13_17_8">#REF!</definedName>
    <definedName name="Excel_BuiltIn_Print_Area_20_1_1_1_1_1_1_13_6">#REF!</definedName>
    <definedName name="Excel_BuiltIn_Print_Area_20_1_1_1_1_1_1_13_8">#REF!</definedName>
    <definedName name="Excel_BuiltIn_Print_Area_20_1_1_1_1_1_1_15">#REF!</definedName>
    <definedName name="Excel_BuiltIn_Print_Area_20_1_1_1_1_1_1_15_16">#REF!</definedName>
    <definedName name="Excel_BuiltIn_Print_Area_20_1_1_1_1_1_1_15_16_17">#REF!</definedName>
    <definedName name="Excel_BuiltIn_Print_Area_20_1_1_1_1_1_1_15_16_17_6">#REF!</definedName>
    <definedName name="Excel_BuiltIn_Print_Area_20_1_1_1_1_1_1_15_16_17_8">#REF!</definedName>
    <definedName name="Excel_BuiltIn_Print_Area_20_1_1_1_1_1_1_15_16_6">#REF!</definedName>
    <definedName name="Excel_BuiltIn_Print_Area_20_1_1_1_1_1_1_15_16_8">#REF!</definedName>
    <definedName name="Excel_BuiltIn_Print_Area_20_1_1_1_1_1_1_15_17">#REF!</definedName>
    <definedName name="Excel_BuiltIn_Print_Area_20_1_1_1_1_1_1_15_17_6">#REF!</definedName>
    <definedName name="Excel_BuiltIn_Print_Area_20_1_1_1_1_1_1_15_17_8">#REF!</definedName>
    <definedName name="Excel_BuiltIn_Print_Area_20_1_1_1_1_1_1_15_6">#REF!</definedName>
    <definedName name="Excel_BuiltIn_Print_Area_20_1_1_1_1_1_1_15_8">#REF!</definedName>
    <definedName name="Excel_BuiltIn_Print_Area_20_1_1_1_1_1_1_16">#REF!</definedName>
    <definedName name="Excel_BuiltIn_Print_Area_20_1_1_1_1_1_1_16_17">#REF!</definedName>
    <definedName name="Excel_BuiltIn_Print_Area_20_1_1_1_1_1_1_16_17_6">#REF!</definedName>
    <definedName name="Excel_BuiltIn_Print_Area_20_1_1_1_1_1_1_16_17_8">#REF!</definedName>
    <definedName name="Excel_BuiltIn_Print_Area_20_1_1_1_1_1_1_16_6">#REF!</definedName>
    <definedName name="Excel_BuiltIn_Print_Area_20_1_1_1_1_1_1_16_8">#REF!</definedName>
    <definedName name="Excel_BuiltIn_Print_Area_20_1_1_1_1_1_1_17">#REF!</definedName>
    <definedName name="Excel_BuiltIn_Print_Area_20_1_1_1_1_1_1_17_6">#REF!</definedName>
    <definedName name="Excel_BuiltIn_Print_Area_20_1_1_1_1_1_1_17_8">#REF!</definedName>
    <definedName name="Excel_BuiltIn_Print_Area_20_1_1_1_1_1_1_6">#REF!</definedName>
    <definedName name="Excel_BuiltIn_Print_Area_20_1_1_1_1_1_1_8">#REF!</definedName>
    <definedName name="Excel_BuiltIn_Print_Area_20_1_1_1_1_1_12">#REF!</definedName>
    <definedName name="Excel_BuiltIn_Print_Area_20_1_1_1_1_1_12_13">#REF!</definedName>
    <definedName name="Excel_BuiltIn_Print_Area_20_1_1_1_1_1_12_13_15">#REF!</definedName>
    <definedName name="Excel_BuiltIn_Print_Area_20_1_1_1_1_1_12_13_15_16">#REF!</definedName>
    <definedName name="Excel_BuiltIn_Print_Area_20_1_1_1_1_1_12_13_15_16_17">#REF!</definedName>
    <definedName name="Excel_BuiltIn_Print_Area_20_1_1_1_1_1_12_13_15_16_17_6">#REF!</definedName>
    <definedName name="Excel_BuiltIn_Print_Area_20_1_1_1_1_1_12_13_15_16_17_8">#REF!</definedName>
    <definedName name="Excel_BuiltIn_Print_Area_20_1_1_1_1_1_12_13_15_16_6">#REF!</definedName>
    <definedName name="Excel_BuiltIn_Print_Area_20_1_1_1_1_1_12_13_15_16_8">#REF!</definedName>
    <definedName name="Excel_BuiltIn_Print_Area_20_1_1_1_1_1_12_13_15_17">#REF!</definedName>
    <definedName name="Excel_BuiltIn_Print_Area_20_1_1_1_1_1_12_13_15_17_6">#REF!</definedName>
    <definedName name="Excel_BuiltIn_Print_Area_20_1_1_1_1_1_12_13_15_17_8">#REF!</definedName>
    <definedName name="Excel_BuiltIn_Print_Area_20_1_1_1_1_1_12_13_15_6">#REF!</definedName>
    <definedName name="Excel_BuiltIn_Print_Area_20_1_1_1_1_1_12_13_15_8">#REF!</definedName>
    <definedName name="Excel_BuiltIn_Print_Area_20_1_1_1_1_1_12_13_16">#REF!</definedName>
    <definedName name="Excel_BuiltIn_Print_Area_20_1_1_1_1_1_12_13_16_17">#REF!</definedName>
    <definedName name="Excel_BuiltIn_Print_Area_20_1_1_1_1_1_12_13_16_17_6">#REF!</definedName>
    <definedName name="Excel_BuiltIn_Print_Area_20_1_1_1_1_1_12_13_16_17_8">#REF!</definedName>
    <definedName name="Excel_BuiltIn_Print_Area_20_1_1_1_1_1_12_13_16_6">#REF!</definedName>
    <definedName name="Excel_BuiltIn_Print_Area_20_1_1_1_1_1_12_13_16_8">#REF!</definedName>
    <definedName name="Excel_BuiltIn_Print_Area_20_1_1_1_1_1_12_13_17">#REF!</definedName>
    <definedName name="Excel_BuiltIn_Print_Area_20_1_1_1_1_1_12_13_17_6">#REF!</definedName>
    <definedName name="Excel_BuiltIn_Print_Area_20_1_1_1_1_1_12_13_17_8">#REF!</definedName>
    <definedName name="Excel_BuiltIn_Print_Area_20_1_1_1_1_1_12_13_6">#REF!</definedName>
    <definedName name="Excel_BuiltIn_Print_Area_20_1_1_1_1_1_12_13_8">#REF!</definedName>
    <definedName name="Excel_BuiltIn_Print_Area_20_1_1_1_1_1_12_15">#REF!</definedName>
    <definedName name="Excel_BuiltIn_Print_Area_20_1_1_1_1_1_12_15_16">#REF!</definedName>
    <definedName name="Excel_BuiltIn_Print_Area_20_1_1_1_1_1_12_15_16_17">#REF!</definedName>
    <definedName name="Excel_BuiltIn_Print_Area_20_1_1_1_1_1_12_15_16_17_6">#REF!</definedName>
    <definedName name="Excel_BuiltIn_Print_Area_20_1_1_1_1_1_12_15_16_17_8">#REF!</definedName>
    <definedName name="Excel_BuiltIn_Print_Area_20_1_1_1_1_1_12_15_16_6">#REF!</definedName>
    <definedName name="Excel_BuiltIn_Print_Area_20_1_1_1_1_1_12_15_16_8">#REF!</definedName>
    <definedName name="Excel_BuiltIn_Print_Area_20_1_1_1_1_1_12_15_17">#REF!</definedName>
    <definedName name="Excel_BuiltIn_Print_Area_20_1_1_1_1_1_12_15_17_6">#REF!</definedName>
    <definedName name="Excel_BuiltIn_Print_Area_20_1_1_1_1_1_12_15_17_8">#REF!</definedName>
    <definedName name="Excel_BuiltIn_Print_Area_20_1_1_1_1_1_12_15_6">#REF!</definedName>
    <definedName name="Excel_BuiltIn_Print_Area_20_1_1_1_1_1_12_15_8">#REF!</definedName>
    <definedName name="Excel_BuiltIn_Print_Area_20_1_1_1_1_1_12_16">#REF!</definedName>
    <definedName name="Excel_BuiltIn_Print_Area_20_1_1_1_1_1_12_16_17">#REF!</definedName>
    <definedName name="Excel_BuiltIn_Print_Area_20_1_1_1_1_1_12_16_17_6">#REF!</definedName>
    <definedName name="Excel_BuiltIn_Print_Area_20_1_1_1_1_1_12_16_17_8">#REF!</definedName>
    <definedName name="Excel_BuiltIn_Print_Area_20_1_1_1_1_1_12_16_6">#REF!</definedName>
    <definedName name="Excel_BuiltIn_Print_Area_20_1_1_1_1_1_12_16_8">#REF!</definedName>
    <definedName name="Excel_BuiltIn_Print_Area_20_1_1_1_1_1_12_17">#REF!</definedName>
    <definedName name="Excel_BuiltIn_Print_Area_20_1_1_1_1_1_12_17_6">#REF!</definedName>
    <definedName name="Excel_BuiltIn_Print_Area_20_1_1_1_1_1_12_17_8">#REF!</definedName>
    <definedName name="Excel_BuiltIn_Print_Area_20_1_1_1_1_1_12_6">#REF!</definedName>
    <definedName name="Excel_BuiltIn_Print_Area_20_1_1_1_1_1_12_8">#REF!</definedName>
    <definedName name="Excel_BuiltIn_Print_Area_20_1_1_1_1_1_13">#REF!</definedName>
    <definedName name="Excel_BuiltIn_Print_Area_20_1_1_1_1_1_13_15">#REF!</definedName>
    <definedName name="Excel_BuiltIn_Print_Area_20_1_1_1_1_1_13_15_16">#REF!</definedName>
    <definedName name="Excel_BuiltIn_Print_Area_20_1_1_1_1_1_13_15_16_17">#REF!</definedName>
    <definedName name="Excel_BuiltIn_Print_Area_20_1_1_1_1_1_13_15_16_17_6">#REF!</definedName>
    <definedName name="Excel_BuiltIn_Print_Area_20_1_1_1_1_1_13_15_16_17_8">#REF!</definedName>
    <definedName name="Excel_BuiltIn_Print_Area_20_1_1_1_1_1_13_15_16_6">#REF!</definedName>
    <definedName name="Excel_BuiltIn_Print_Area_20_1_1_1_1_1_13_15_16_8">#REF!</definedName>
    <definedName name="Excel_BuiltIn_Print_Area_20_1_1_1_1_1_13_15_17">#REF!</definedName>
    <definedName name="Excel_BuiltIn_Print_Area_20_1_1_1_1_1_13_15_17_6">#REF!</definedName>
    <definedName name="Excel_BuiltIn_Print_Area_20_1_1_1_1_1_13_15_17_8">#REF!</definedName>
    <definedName name="Excel_BuiltIn_Print_Area_20_1_1_1_1_1_13_15_6">#REF!</definedName>
    <definedName name="Excel_BuiltIn_Print_Area_20_1_1_1_1_1_13_15_8">#REF!</definedName>
    <definedName name="Excel_BuiltIn_Print_Area_20_1_1_1_1_1_13_16">#REF!</definedName>
    <definedName name="Excel_BuiltIn_Print_Area_20_1_1_1_1_1_13_16_17">#REF!</definedName>
    <definedName name="Excel_BuiltIn_Print_Area_20_1_1_1_1_1_13_16_17_6">#REF!</definedName>
    <definedName name="Excel_BuiltIn_Print_Area_20_1_1_1_1_1_13_16_17_8">#REF!</definedName>
    <definedName name="Excel_BuiltIn_Print_Area_20_1_1_1_1_1_13_16_6">#REF!</definedName>
    <definedName name="Excel_BuiltIn_Print_Area_20_1_1_1_1_1_13_16_8">#REF!</definedName>
    <definedName name="Excel_BuiltIn_Print_Area_20_1_1_1_1_1_13_17">#REF!</definedName>
    <definedName name="Excel_BuiltIn_Print_Area_20_1_1_1_1_1_13_17_6">#REF!</definedName>
    <definedName name="Excel_BuiltIn_Print_Area_20_1_1_1_1_1_13_17_8">#REF!</definedName>
    <definedName name="Excel_BuiltIn_Print_Area_20_1_1_1_1_1_13_6">#REF!</definedName>
    <definedName name="Excel_BuiltIn_Print_Area_20_1_1_1_1_1_13_8">#REF!</definedName>
    <definedName name="Excel_BuiltIn_Print_Area_20_1_1_1_1_1_15">#REF!</definedName>
    <definedName name="Excel_BuiltIn_Print_Area_20_1_1_1_1_1_15_16">#REF!</definedName>
    <definedName name="Excel_BuiltIn_Print_Area_20_1_1_1_1_1_15_16_17">#REF!</definedName>
    <definedName name="Excel_BuiltIn_Print_Area_20_1_1_1_1_1_15_16_17_6">#REF!</definedName>
    <definedName name="Excel_BuiltIn_Print_Area_20_1_1_1_1_1_15_16_17_8">#REF!</definedName>
    <definedName name="Excel_BuiltIn_Print_Area_20_1_1_1_1_1_15_16_6">#REF!</definedName>
    <definedName name="Excel_BuiltIn_Print_Area_20_1_1_1_1_1_15_16_8">#REF!</definedName>
    <definedName name="Excel_BuiltIn_Print_Area_20_1_1_1_1_1_15_17">#REF!</definedName>
    <definedName name="Excel_BuiltIn_Print_Area_20_1_1_1_1_1_15_17_6">#REF!</definedName>
    <definedName name="Excel_BuiltIn_Print_Area_20_1_1_1_1_1_15_17_8">#REF!</definedName>
    <definedName name="Excel_BuiltIn_Print_Area_20_1_1_1_1_1_15_6">#REF!</definedName>
    <definedName name="Excel_BuiltIn_Print_Area_20_1_1_1_1_1_15_8">#REF!</definedName>
    <definedName name="Excel_BuiltIn_Print_Area_20_1_1_1_1_1_16">#REF!</definedName>
    <definedName name="Excel_BuiltIn_Print_Area_20_1_1_1_1_1_16_17">#REF!</definedName>
    <definedName name="Excel_BuiltIn_Print_Area_20_1_1_1_1_1_16_17_6">#REF!</definedName>
    <definedName name="Excel_BuiltIn_Print_Area_20_1_1_1_1_1_16_17_8">#REF!</definedName>
    <definedName name="Excel_BuiltIn_Print_Area_20_1_1_1_1_1_16_6">#REF!</definedName>
    <definedName name="Excel_BuiltIn_Print_Area_20_1_1_1_1_1_16_8">#REF!</definedName>
    <definedName name="Excel_BuiltIn_Print_Area_20_1_1_1_1_1_17">#REF!</definedName>
    <definedName name="Excel_BuiltIn_Print_Area_20_1_1_1_1_1_17_6">#REF!</definedName>
    <definedName name="Excel_BuiltIn_Print_Area_20_1_1_1_1_1_17_8">#REF!</definedName>
    <definedName name="Excel_BuiltIn_Print_Area_20_1_1_1_1_1_6">#REF!</definedName>
    <definedName name="Excel_BuiltIn_Print_Area_20_1_1_1_1_1_8">#REF!</definedName>
    <definedName name="Excel_BuiltIn_Print_Area_20_1_1_1_1_12">#REF!</definedName>
    <definedName name="Excel_BuiltIn_Print_Area_20_1_1_1_1_12_13">#REF!</definedName>
    <definedName name="Excel_BuiltIn_Print_Area_20_1_1_1_1_12_13_15">#REF!</definedName>
    <definedName name="Excel_BuiltIn_Print_Area_20_1_1_1_1_12_13_15_16">#REF!</definedName>
    <definedName name="Excel_BuiltIn_Print_Area_20_1_1_1_1_12_13_15_16_17">#REF!</definedName>
    <definedName name="Excel_BuiltIn_Print_Area_20_1_1_1_1_12_13_15_16_17_6">#REF!</definedName>
    <definedName name="Excel_BuiltIn_Print_Area_20_1_1_1_1_12_13_15_16_17_8">#REF!</definedName>
    <definedName name="Excel_BuiltIn_Print_Area_20_1_1_1_1_12_13_15_16_6">#REF!</definedName>
    <definedName name="Excel_BuiltIn_Print_Area_20_1_1_1_1_12_13_15_16_8">#REF!</definedName>
    <definedName name="Excel_BuiltIn_Print_Area_20_1_1_1_1_12_13_15_17">#REF!</definedName>
    <definedName name="Excel_BuiltIn_Print_Area_20_1_1_1_1_12_13_15_17_6">#REF!</definedName>
    <definedName name="Excel_BuiltIn_Print_Area_20_1_1_1_1_12_13_15_17_8">#REF!</definedName>
    <definedName name="Excel_BuiltIn_Print_Area_20_1_1_1_1_12_13_15_6">#REF!</definedName>
    <definedName name="Excel_BuiltIn_Print_Area_20_1_1_1_1_12_13_15_8">#REF!</definedName>
    <definedName name="Excel_BuiltIn_Print_Area_20_1_1_1_1_12_13_16">#REF!</definedName>
    <definedName name="Excel_BuiltIn_Print_Area_20_1_1_1_1_12_13_16_17">#REF!</definedName>
    <definedName name="Excel_BuiltIn_Print_Area_20_1_1_1_1_12_13_16_17_6">#REF!</definedName>
    <definedName name="Excel_BuiltIn_Print_Area_20_1_1_1_1_12_13_16_17_8">#REF!</definedName>
    <definedName name="Excel_BuiltIn_Print_Area_20_1_1_1_1_12_13_16_6">#REF!</definedName>
    <definedName name="Excel_BuiltIn_Print_Area_20_1_1_1_1_12_13_16_8">#REF!</definedName>
    <definedName name="Excel_BuiltIn_Print_Area_20_1_1_1_1_12_13_17">#REF!</definedName>
    <definedName name="Excel_BuiltIn_Print_Area_20_1_1_1_1_12_13_17_6">#REF!</definedName>
    <definedName name="Excel_BuiltIn_Print_Area_20_1_1_1_1_12_13_17_8">#REF!</definedName>
    <definedName name="Excel_BuiltIn_Print_Area_20_1_1_1_1_12_13_6">#REF!</definedName>
    <definedName name="Excel_BuiltIn_Print_Area_20_1_1_1_1_12_13_8">#REF!</definedName>
    <definedName name="Excel_BuiltIn_Print_Area_20_1_1_1_1_12_15">#REF!</definedName>
    <definedName name="Excel_BuiltIn_Print_Area_20_1_1_1_1_12_15_16">#REF!</definedName>
    <definedName name="Excel_BuiltIn_Print_Area_20_1_1_1_1_12_15_16_17">#REF!</definedName>
    <definedName name="Excel_BuiltIn_Print_Area_20_1_1_1_1_12_15_16_17_6">#REF!</definedName>
    <definedName name="Excel_BuiltIn_Print_Area_20_1_1_1_1_12_15_16_17_8">#REF!</definedName>
    <definedName name="Excel_BuiltIn_Print_Area_20_1_1_1_1_12_15_16_6">#REF!</definedName>
    <definedName name="Excel_BuiltIn_Print_Area_20_1_1_1_1_12_15_16_8">#REF!</definedName>
    <definedName name="Excel_BuiltIn_Print_Area_20_1_1_1_1_12_15_17">#REF!</definedName>
    <definedName name="Excel_BuiltIn_Print_Area_20_1_1_1_1_12_15_17_6">#REF!</definedName>
    <definedName name="Excel_BuiltIn_Print_Area_20_1_1_1_1_12_15_17_8">#REF!</definedName>
    <definedName name="Excel_BuiltIn_Print_Area_20_1_1_1_1_12_15_6">#REF!</definedName>
    <definedName name="Excel_BuiltIn_Print_Area_20_1_1_1_1_12_15_8">#REF!</definedName>
    <definedName name="Excel_BuiltIn_Print_Area_20_1_1_1_1_12_16">#REF!</definedName>
    <definedName name="Excel_BuiltIn_Print_Area_20_1_1_1_1_12_16_17">#REF!</definedName>
    <definedName name="Excel_BuiltIn_Print_Area_20_1_1_1_1_12_16_17_6">#REF!</definedName>
    <definedName name="Excel_BuiltIn_Print_Area_20_1_1_1_1_12_16_17_8">#REF!</definedName>
    <definedName name="Excel_BuiltIn_Print_Area_20_1_1_1_1_12_16_6">#REF!</definedName>
    <definedName name="Excel_BuiltIn_Print_Area_20_1_1_1_1_12_16_8">#REF!</definedName>
    <definedName name="Excel_BuiltIn_Print_Area_20_1_1_1_1_12_17">#REF!</definedName>
    <definedName name="Excel_BuiltIn_Print_Area_20_1_1_1_1_12_17_6">#REF!</definedName>
    <definedName name="Excel_BuiltIn_Print_Area_20_1_1_1_1_12_17_8">#REF!</definedName>
    <definedName name="Excel_BuiltIn_Print_Area_20_1_1_1_1_12_6">#REF!</definedName>
    <definedName name="Excel_BuiltIn_Print_Area_20_1_1_1_1_12_8">#REF!</definedName>
    <definedName name="Excel_BuiltIn_Print_Area_20_1_1_1_1_13">#REF!</definedName>
    <definedName name="Excel_BuiltIn_Print_Area_20_1_1_1_1_13_15">#REF!</definedName>
    <definedName name="Excel_BuiltIn_Print_Area_20_1_1_1_1_13_15_16">#REF!</definedName>
    <definedName name="Excel_BuiltIn_Print_Area_20_1_1_1_1_13_15_16_17">#REF!</definedName>
    <definedName name="Excel_BuiltIn_Print_Area_20_1_1_1_1_13_15_16_17_6">#REF!</definedName>
    <definedName name="Excel_BuiltIn_Print_Area_20_1_1_1_1_13_15_16_17_8">#REF!</definedName>
    <definedName name="Excel_BuiltIn_Print_Area_20_1_1_1_1_13_15_16_6">#REF!</definedName>
    <definedName name="Excel_BuiltIn_Print_Area_20_1_1_1_1_13_15_16_8">#REF!</definedName>
    <definedName name="Excel_BuiltIn_Print_Area_20_1_1_1_1_13_15_17">#REF!</definedName>
    <definedName name="Excel_BuiltIn_Print_Area_20_1_1_1_1_13_15_17_6">#REF!</definedName>
    <definedName name="Excel_BuiltIn_Print_Area_20_1_1_1_1_13_15_17_8">#REF!</definedName>
    <definedName name="Excel_BuiltIn_Print_Area_20_1_1_1_1_13_15_6">#REF!</definedName>
    <definedName name="Excel_BuiltIn_Print_Area_20_1_1_1_1_13_15_8">#REF!</definedName>
    <definedName name="Excel_BuiltIn_Print_Area_20_1_1_1_1_13_16">#REF!</definedName>
    <definedName name="Excel_BuiltIn_Print_Area_20_1_1_1_1_13_16_17">#REF!</definedName>
    <definedName name="Excel_BuiltIn_Print_Area_20_1_1_1_1_13_16_17_6">#REF!</definedName>
    <definedName name="Excel_BuiltIn_Print_Area_20_1_1_1_1_13_16_17_8">#REF!</definedName>
    <definedName name="Excel_BuiltIn_Print_Area_20_1_1_1_1_13_16_6">#REF!</definedName>
    <definedName name="Excel_BuiltIn_Print_Area_20_1_1_1_1_13_16_8">#REF!</definedName>
    <definedName name="Excel_BuiltIn_Print_Area_20_1_1_1_1_13_17">#REF!</definedName>
    <definedName name="Excel_BuiltIn_Print_Area_20_1_1_1_1_13_17_6">#REF!</definedName>
    <definedName name="Excel_BuiltIn_Print_Area_20_1_1_1_1_13_17_8">#REF!</definedName>
    <definedName name="Excel_BuiltIn_Print_Area_20_1_1_1_1_13_6">#REF!</definedName>
    <definedName name="Excel_BuiltIn_Print_Area_20_1_1_1_1_13_8">#REF!</definedName>
    <definedName name="Excel_BuiltIn_Print_Area_20_1_1_1_1_15">#REF!</definedName>
    <definedName name="Excel_BuiltIn_Print_Area_20_1_1_1_1_15_16">#REF!</definedName>
    <definedName name="Excel_BuiltIn_Print_Area_20_1_1_1_1_15_16_17">#REF!</definedName>
    <definedName name="Excel_BuiltIn_Print_Area_20_1_1_1_1_15_16_17_6">#REF!</definedName>
    <definedName name="Excel_BuiltIn_Print_Area_20_1_1_1_1_15_16_17_8">#REF!</definedName>
    <definedName name="Excel_BuiltIn_Print_Area_20_1_1_1_1_15_16_6">#REF!</definedName>
    <definedName name="Excel_BuiltIn_Print_Area_20_1_1_1_1_15_16_8">#REF!</definedName>
    <definedName name="Excel_BuiltIn_Print_Area_20_1_1_1_1_15_17">#REF!</definedName>
    <definedName name="Excel_BuiltIn_Print_Area_20_1_1_1_1_15_17_6">#REF!</definedName>
    <definedName name="Excel_BuiltIn_Print_Area_20_1_1_1_1_15_17_8">#REF!</definedName>
    <definedName name="Excel_BuiltIn_Print_Area_20_1_1_1_1_15_6">#REF!</definedName>
    <definedName name="Excel_BuiltIn_Print_Area_20_1_1_1_1_15_8">#REF!</definedName>
    <definedName name="Excel_BuiltIn_Print_Area_20_1_1_1_1_16">#REF!</definedName>
    <definedName name="Excel_BuiltIn_Print_Area_20_1_1_1_1_16_17">#REF!</definedName>
    <definedName name="Excel_BuiltIn_Print_Area_20_1_1_1_1_16_17_6">#REF!</definedName>
    <definedName name="Excel_BuiltIn_Print_Area_20_1_1_1_1_16_17_8">#REF!</definedName>
    <definedName name="Excel_BuiltIn_Print_Area_20_1_1_1_1_16_6">#REF!</definedName>
    <definedName name="Excel_BuiltIn_Print_Area_20_1_1_1_1_16_8">#REF!</definedName>
    <definedName name="Excel_BuiltIn_Print_Area_20_1_1_1_1_17">#REF!</definedName>
    <definedName name="Excel_BuiltIn_Print_Area_20_1_1_1_1_17_6">#REF!</definedName>
    <definedName name="Excel_BuiltIn_Print_Area_20_1_1_1_1_17_8">#REF!</definedName>
    <definedName name="Excel_BuiltIn_Print_Area_20_1_1_1_1_6">#REF!</definedName>
    <definedName name="Excel_BuiltIn_Print_Area_20_1_1_1_1_8">#REF!</definedName>
    <definedName name="Excel_BuiltIn_Print_Area_20_1_1_1_12">#REF!</definedName>
    <definedName name="Excel_BuiltIn_Print_Area_20_1_1_1_12_13">#REF!</definedName>
    <definedName name="Excel_BuiltIn_Print_Area_20_1_1_1_12_13_15">#REF!</definedName>
    <definedName name="Excel_BuiltIn_Print_Area_20_1_1_1_12_13_15_16">#REF!</definedName>
    <definedName name="Excel_BuiltIn_Print_Area_20_1_1_1_12_13_15_16_17">#REF!</definedName>
    <definedName name="Excel_BuiltIn_Print_Area_20_1_1_1_12_13_15_16_17_6">#REF!</definedName>
    <definedName name="Excel_BuiltIn_Print_Area_20_1_1_1_12_13_15_16_17_8">#REF!</definedName>
    <definedName name="Excel_BuiltIn_Print_Area_20_1_1_1_12_13_15_16_6">#REF!</definedName>
    <definedName name="Excel_BuiltIn_Print_Area_20_1_1_1_12_13_15_16_8">#REF!</definedName>
    <definedName name="Excel_BuiltIn_Print_Area_20_1_1_1_12_13_15_17">#REF!</definedName>
    <definedName name="Excel_BuiltIn_Print_Area_20_1_1_1_12_13_15_17_6">#REF!</definedName>
    <definedName name="Excel_BuiltIn_Print_Area_20_1_1_1_12_13_15_17_8">#REF!</definedName>
    <definedName name="Excel_BuiltIn_Print_Area_20_1_1_1_12_13_15_6">#REF!</definedName>
    <definedName name="Excel_BuiltIn_Print_Area_20_1_1_1_12_13_15_8">#REF!</definedName>
    <definedName name="Excel_BuiltIn_Print_Area_20_1_1_1_12_13_16">#REF!</definedName>
    <definedName name="Excel_BuiltIn_Print_Area_20_1_1_1_12_13_16_17">#REF!</definedName>
    <definedName name="Excel_BuiltIn_Print_Area_20_1_1_1_12_13_16_17_6">#REF!</definedName>
    <definedName name="Excel_BuiltIn_Print_Area_20_1_1_1_12_13_16_17_8">#REF!</definedName>
    <definedName name="Excel_BuiltIn_Print_Area_20_1_1_1_12_13_16_6">#REF!</definedName>
    <definedName name="Excel_BuiltIn_Print_Area_20_1_1_1_12_13_16_8">#REF!</definedName>
    <definedName name="Excel_BuiltIn_Print_Area_20_1_1_1_12_13_17">#REF!</definedName>
    <definedName name="Excel_BuiltIn_Print_Area_20_1_1_1_12_13_17_6">#REF!</definedName>
    <definedName name="Excel_BuiltIn_Print_Area_20_1_1_1_12_13_17_8">#REF!</definedName>
    <definedName name="Excel_BuiltIn_Print_Area_20_1_1_1_12_13_6">#REF!</definedName>
    <definedName name="Excel_BuiltIn_Print_Area_20_1_1_1_12_13_8">#REF!</definedName>
    <definedName name="Excel_BuiltIn_Print_Area_20_1_1_1_12_15">#REF!</definedName>
    <definedName name="Excel_BuiltIn_Print_Area_20_1_1_1_12_15_16">#REF!</definedName>
    <definedName name="Excel_BuiltIn_Print_Area_20_1_1_1_12_15_16_17">#REF!</definedName>
    <definedName name="Excel_BuiltIn_Print_Area_20_1_1_1_12_15_16_17_6">#REF!</definedName>
    <definedName name="Excel_BuiltIn_Print_Area_20_1_1_1_12_15_16_17_8">#REF!</definedName>
    <definedName name="Excel_BuiltIn_Print_Area_20_1_1_1_12_15_16_6">#REF!</definedName>
    <definedName name="Excel_BuiltIn_Print_Area_20_1_1_1_12_15_16_8">#REF!</definedName>
    <definedName name="Excel_BuiltIn_Print_Area_20_1_1_1_12_15_17">#REF!</definedName>
    <definedName name="Excel_BuiltIn_Print_Area_20_1_1_1_12_15_17_6">#REF!</definedName>
    <definedName name="Excel_BuiltIn_Print_Area_20_1_1_1_12_15_17_8">#REF!</definedName>
    <definedName name="Excel_BuiltIn_Print_Area_20_1_1_1_12_15_6">#REF!</definedName>
    <definedName name="Excel_BuiltIn_Print_Area_20_1_1_1_12_15_8">#REF!</definedName>
    <definedName name="Excel_BuiltIn_Print_Area_20_1_1_1_12_16">#REF!</definedName>
    <definedName name="Excel_BuiltIn_Print_Area_20_1_1_1_12_16_17">#REF!</definedName>
    <definedName name="Excel_BuiltIn_Print_Area_20_1_1_1_12_16_17_6">#REF!</definedName>
    <definedName name="Excel_BuiltIn_Print_Area_20_1_1_1_12_16_17_8">#REF!</definedName>
    <definedName name="Excel_BuiltIn_Print_Area_20_1_1_1_12_16_6">#REF!</definedName>
    <definedName name="Excel_BuiltIn_Print_Area_20_1_1_1_12_16_8">#REF!</definedName>
    <definedName name="Excel_BuiltIn_Print_Area_20_1_1_1_12_17">#REF!</definedName>
    <definedName name="Excel_BuiltIn_Print_Area_20_1_1_1_12_17_6">#REF!</definedName>
    <definedName name="Excel_BuiltIn_Print_Area_20_1_1_1_12_17_8">#REF!</definedName>
    <definedName name="Excel_BuiltIn_Print_Area_20_1_1_1_12_6">#REF!</definedName>
    <definedName name="Excel_BuiltIn_Print_Area_20_1_1_1_12_8">#REF!</definedName>
    <definedName name="Excel_BuiltIn_Print_Area_20_1_1_1_13">#REF!</definedName>
    <definedName name="Excel_BuiltIn_Print_Area_20_1_1_1_13_15">#REF!</definedName>
    <definedName name="Excel_BuiltIn_Print_Area_20_1_1_1_13_15_16">#REF!</definedName>
    <definedName name="Excel_BuiltIn_Print_Area_20_1_1_1_13_15_16_17">#REF!</definedName>
    <definedName name="Excel_BuiltIn_Print_Area_20_1_1_1_13_15_16_17_6">#REF!</definedName>
    <definedName name="Excel_BuiltIn_Print_Area_20_1_1_1_13_15_16_17_8">#REF!</definedName>
    <definedName name="Excel_BuiltIn_Print_Area_20_1_1_1_13_15_16_6">#REF!</definedName>
    <definedName name="Excel_BuiltIn_Print_Area_20_1_1_1_13_15_16_8">#REF!</definedName>
    <definedName name="Excel_BuiltIn_Print_Area_20_1_1_1_13_15_17">#REF!</definedName>
    <definedName name="Excel_BuiltIn_Print_Area_20_1_1_1_13_15_17_6">#REF!</definedName>
    <definedName name="Excel_BuiltIn_Print_Area_20_1_1_1_13_15_17_8">#REF!</definedName>
    <definedName name="Excel_BuiltIn_Print_Area_20_1_1_1_13_15_6">#REF!</definedName>
    <definedName name="Excel_BuiltIn_Print_Area_20_1_1_1_13_15_8">#REF!</definedName>
    <definedName name="Excel_BuiltIn_Print_Area_20_1_1_1_13_16">#REF!</definedName>
    <definedName name="Excel_BuiltIn_Print_Area_20_1_1_1_13_16_17">#REF!</definedName>
    <definedName name="Excel_BuiltIn_Print_Area_20_1_1_1_13_16_17_6">#REF!</definedName>
    <definedName name="Excel_BuiltIn_Print_Area_20_1_1_1_13_16_17_8">#REF!</definedName>
    <definedName name="Excel_BuiltIn_Print_Area_20_1_1_1_13_16_6">#REF!</definedName>
    <definedName name="Excel_BuiltIn_Print_Area_20_1_1_1_13_16_8">#REF!</definedName>
    <definedName name="Excel_BuiltIn_Print_Area_20_1_1_1_13_17">#REF!</definedName>
    <definedName name="Excel_BuiltIn_Print_Area_20_1_1_1_13_17_6">#REF!</definedName>
    <definedName name="Excel_BuiltIn_Print_Area_20_1_1_1_13_17_8">#REF!</definedName>
    <definedName name="Excel_BuiltIn_Print_Area_20_1_1_1_13_6">#REF!</definedName>
    <definedName name="Excel_BuiltIn_Print_Area_20_1_1_1_13_8">#REF!</definedName>
    <definedName name="Excel_BuiltIn_Print_Area_20_1_1_1_15">#REF!</definedName>
    <definedName name="Excel_BuiltIn_Print_Area_20_1_1_1_15_16">#REF!</definedName>
    <definedName name="Excel_BuiltIn_Print_Area_20_1_1_1_15_16_17">#REF!</definedName>
    <definedName name="Excel_BuiltIn_Print_Area_20_1_1_1_15_16_17_6">#REF!</definedName>
    <definedName name="Excel_BuiltIn_Print_Area_20_1_1_1_15_16_17_8">#REF!</definedName>
    <definedName name="Excel_BuiltIn_Print_Area_20_1_1_1_15_16_6">#REF!</definedName>
    <definedName name="Excel_BuiltIn_Print_Area_20_1_1_1_15_16_8">#REF!</definedName>
    <definedName name="Excel_BuiltIn_Print_Area_20_1_1_1_15_17">#REF!</definedName>
    <definedName name="Excel_BuiltIn_Print_Area_20_1_1_1_15_17_6">#REF!</definedName>
    <definedName name="Excel_BuiltIn_Print_Area_20_1_1_1_15_17_8">#REF!</definedName>
    <definedName name="Excel_BuiltIn_Print_Area_20_1_1_1_15_6">#REF!</definedName>
    <definedName name="Excel_BuiltIn_Print_Area_20_1_1_1_15_8">#REF!</definedName>
    <definedName name="Excel_BuiltIn_Print_Area_20_1_1_1_16">#REF!</definedName>
    <definedName name="Excel_BuiltIn_Print_Area_20_1_1_1_16_17">#REF!</definedName>
    <definedName name="Excel_BuiltIn_Print_Area_20_1_1_1_16_17_6">#REF!</definedName>
    <definedName name="Excel_BuiltIn_Print_Area_20_1_1_1_16_17_8">#REF!</definedName>
    <definedName name="Excel_BuiltIn_Print_Area_20_1_1_1_16_6">#REF!</definedName>
    <definedName name="Excel_BuiltIn_Print_Area_20_1_1_1_16_8">#REF!</definedName>
    <definedName name="Excel_BuiltIn_Print_Area_20_1_1_1_17">#REF!</definedName>
    <definedName name="Excel_BuiltIn_Print_Area_20_1_1_1_17_6">#REF!</definedName>
    <definedName name="Excel_BuiltIn_Print_Area_20_1_1_1_17_8">#REF!</definedName>
    <definedName name="Excel_BuiltIn_Print_Area_20_1_1_1_6">#REF!</definedName>
    <definedName name="Excel_BuiltIn_Print_Area_20_1_1_1_8">#REF!</definedName>
    <definedName name="Excel_BuiltIn_Print_Area_20_1_1_12">#REF!</definedName>
    <definedName name="Excel_BuiltIn_Print_Area_20_1_1_12_13">#REF!</definedName>
    <definedName name="Excel_BuiltIn_Print_Area_20_1_1_12_13_15">#REF!</definedName>
    <definedName name="Excel_BuiltIn_Print_Area_20_1_1_12_13_15_16">#REF!</definedName>
    <definedName name="Excel_BuiltIn_Print_Area_20_1_1_12_13_15_16_17">#REF!</definedName>
    <definedName name="Excel_BuiltIn_Print_Area_20_1_1_12_13_15_16_17_6">#REF!</definedName>
    <definedName name="Excel_BuiltIn_Print_Area_20_1_1_12_13_15_16_17_8">#REF!</definedName>
    <definedName name="Excel_BuiltIn_Print_Area_20_1_1_12_13_15_16_6">#REF!</definedName>
    <definedName name="Excel_BuiltIn_Print_Area_20_1_1_12_13_15_16_8">#REF!</definedName>
    <definedName name="Excel_BuiltIn_Print_Area_20_1_1_12_13_15_17">#REF!</definedName>
    <definedName name="Excel_BuiltIn_Print_Area_20_1_1_12_13_15_17_6">#REF!</definedName>
    <definedName name="Excel_BuiltIn_Print_Area_20_1_1_12_13_15_17_8">#REF!</definedName>
    <definedName name="Excel_BuiltIn_Print_Area_20_1_1_12_13_15_6">#REF!</definedName>
    <definedName name="Excel_BuiltIn_Print_Area_20_1_1_12_13_15_8">#REF!</definedName>
    <definedName name="Excel_BuiltIn_Print_Area_20_1_1_12_13_16">#REF!</definedName>
    <definedName name="Excel_BuiltIn_Print_Area_20_1_1_12_13_16_17">#REF!</definedName>
    <definedName name="Excel_BuiltIn_Print_Area_20_1_1_12_13_16_17_6">#REF!</definedName>
    <definedName name="Excel_BuiltIn_Print_Area_20_1_1_12_13_16_17_8">#REF!</definedName>
    <definedName name="Excel_BuiltIn_Print_Area_20_1_1_12_13_16_6">#REF!</definedName>
    <definedName name="Excel_BuiltIn_Print_Area_20_1_1_12_13_16_8">#REF!</definedName>
    <definedName name="Excel_BuiltIn_Print_Area_20_1_1_12_13_17">#REF!</definedName>
    <definedName name="Excel_BuiltIn_Print_Area_20_1_1_12_13_17_6">#REF!</definedName>
    <definedName name="Excel_BuiltIn_Print_Area_20_1_1_12_13_17_8">#REF!</definedName>
    <definedName name="Excel_BuiltIn_Print_Area_20_1_1_12_13_6">#REF!</definedName>
    <definedName name="Excel_BuiltIn_Print_Area_20_1_1_12_13_8">#REF!</definedName>
    <definedName name="Excel_BuiltIn_Print_Area_20_1_1_12_15">#REF!</definedName>
    <definedName name="Excel_BuiltIn_Print_Area_20_1_1_12_15_16">#REF!</definedName>
    <definedName name="Excel_BuiltIn_Print_Area_20_1_1_12_15_16_17">#REF!</definedName>
    <definedName name="Excel_BuiltIn_Print_Area_20_1_1_12_15_16_17_6">#REF!</definedName>
    <definedName name="Excel_BuiltIn_Print_Area_20_1_1_12_15_16_17_8">#REF!</definedName>
    <definedName name="Excel_BuiltIn_Print_Area_20_1_1_12_15_16_6">#REF!</definedName>
    <definedName name="Excel_BuiltIn_Print_Area_20_1_1_12_15_16_8">#REF!</definedName>
    <definedName name="Excel_BuiltIn_Print_Area_20_1_1_12_15_17">#REF!</definedName>
    <definedName name="Excel_BuiltIn_Print_Area_20_1_1_12_15_17_6">#REF!</definedName>
    <definedName name="Excel_BuiltIn_Print_Area_20_1_1_12_15_17_8">#REF!</definedName>
    <definedName name="Excel_BuiltIn_Print_Area_20_1_1_12_15_6">#REF!</definedName>
    <definedName name="Excel_BuiltIn_Print_Area_20_1_1_12_15_8">#REF!</definedName>
    <definedName name="Excel_BuiltIn_Print_Area_20_1_1_12_16">#REF!</definedName>
    <definedName name="Excel_BuiltIn_Print_Area_20_1_1_12_16_17">#REF!</definedName>
    <definedName name="Excel_BuiltIn_Print_Area_20_1_1_12_16_17_6">#REF!</definedName>
    <definedName name="Excel_BuiltIn_Print_Area_20_1_1_12_16_17_8">#REF!</definedName>
    <definedName name="Excel_BuiltIn_Print_Area_20_1_1_12_16_6">#REF!</definedName>
    <definedName name="Excel_BuiltIn_Print_Area_20_1_1_12_16_8">#REF!</definedName>
    <definedName name="Excel_BuiltIn_Print_Area_20_1_1_12_17">#REF!</definedName>
    <definedName name="Excel_BuiltIn_Print_Area_20_1_1_12_17_6">#REF!</definedName>
    <definedName name="Excel_BuiltIn_Print_Area_20_1_1_12_17_8">#REF!</definedName>
    <definedName name="Excel_BuiltIn_Print_Area_20_1_1_12_6">#REF!</definedName>
    <definedName name="Excel_BuiltIn_Print_Area_20_1_1_12_8">#REF!</definedName>
    <definedName name="Excel_BuiltIn_Print_Area_20_1_1_13">#REF!</definedName>
    <definedName name="Excel_BuiltIn_Print_Area_20_1_1_13_15">#REF!</definedName>
    <definedName name="Excel_BuiltIn_Print_Area_20_1_1_13_15_16">#REF!</definedName>
    <definedName name="Excel_BuiltIn_Print_Area_20_1_1_13_15_16_17">#REF!</definedName>
    <definedName name="Excel_BuiltIn_Print_Area_20_1_1_13_15_16_17_6">#REF!</definedName>
    <definedName name="Excel_BuiltIn_Print_Area_20_1_1_13_15_16_17_8">#REF!</definedName>
    <definedName name="Excel_BuiltIn_Print_Area_20_1_1_13_15_16_6">#REF!</definedName>
    <definedName name="Excel_BuiltIn_Print_Area_20_1_1_13_15_16_8">#REF!</definedName>
    <definedName name="Excel_BuiltIn_Print_Area_20_1_1_13_15_17">#REF!</definedName>
    <definedName name="Excel_BuiltIn_Print_Area_20_1_1_13_15_17_6">#REF!</definedName>
    <definedName name="Excel_BuiltIn_Print_Area_20_1_1_13_15_17_8">#REF!</definedName>
    <definedName name="Excel_BuiltIn_Print_Area_20_1_1_13_15_6">#REF!</definedName>
    <definedName name="Excel_BuiltIn_Print_Area_20_1_1_13_15_8">#REF!</definedName>
    <definedName name="Excel_BuiltIn_Print_Area_20_1_1_13_16">#REF!</definedName>
    <definedName name="Excel_BuiltIn_Print_Area_20_1_1_13_16_17">#REF!</definedName>
    <definedName name="Excel_BuiltIn_Print_Area_20_1_1_13_16_17_6">#REF!</definedName>
    <definedName name="Excel_BuiltIn_Print_Area_20_1_1_13_16_17_8">#REF!</definedName>
    <definedName name="Excel_BuiltIn_Print_Area_20_1_1_13_16_6">#REF!</definedName>
    <definedName name="Excel_BuiltIn_Print_Area_20_1_1_13_16_8">#REF!</definedName>
    <definedName name="Excel_BuiltIn_Print_Area_20_1_1_13_17">#REF!</definedName>
    <definedName name="Excel_BuiltIn_Print_Area_20_1_1_13_17_6">#REF!</definedName>
    <definedName name="Excel_BuiltIn_Print_Area_20_1_1_13_17_8">#REF!</definedName>
    <definedName name="Excel_BuiltIn_Print_Area_20_1_1_13_6">#REF!</definedName>
    <definedName name="Excel_BuiltIn_Print_Area_20_1_1_13_8">#REF!</definedName>
    <definedName name="Excel_BuiltIn_Print_Area_20_1_1_15">#REF!</definedName>
    <definedName name="Excel_BuiltIn_Print_Area_20_1_1_15_16">#REF!</definedName>
    <definedName name="Excel_BuiltIn_Print_Area_20_1_1_15_16_17">#REF!</definedName>
    <definedName name="Excel_BuiltIn_Print_Area_20_1_1_15_16_17_6">#REF!</definedName>
    <definedName name="Excel_BuiltIn_Print_Area_20_1_1_15_16_17_8">#REF!</definedName>
    <definedName name="Excel_BuiltIn_Print_Area_20_1_1_15_16_6">#REF!</definedName>
    <definedName name="Excel_BuiltIn_Print_Area_20_1_1_15_16_8">#REF!</definedName>
    <definedName name="Excel_BuiltIn_Print_Area_20_1_1_15_17">#REF!</definedName>
    <definedName name="Excel_BuiltIn_Print_Area_20_1_1_15_17_6">#REF!</definedName>
    <definedName name="Excel_BuiltIn_Print_Area_20_1_1_15_17_8">#REF!</definedName>
    <definedName name="Excel_BuiltIn_Print_Area_20_1_1_15_6">#REF!</definedName>
    <definedName name="Excel_BuiltIn_Print_Area_20_1_1_15_8">#REF!</definedName>
    <definedName name="Excel_BuiltIn_Print_Area_20_1_1_16">#REF!</definedName>
    <definedName name="Excel_BuiltIn_Print_Area_20_1_1_16_17">#REF!</definedName>
    <definedName name="Excel_BuiltIn_Print_Area_20_1_1_16_17_6">#REF!</definedName>
    <definedName name="Excel_BuiltIn_Print_Area_20_1_1_16_17_8">#REF!</definedName>
    <definedName name="Excel_BuiltIn_Print_Area_20_1_1_16_6">#REF!</definedName>
    <definedName name="Excel_BuiltIn_Print_Area_20_1_1_16_8">#REF!</definedName>
    <definedName name="Excel_BuiltIn_Print_Area_20_1_1_17">#REF!</definedName>
    <definedName name="Excel_BuiltIn_Print_Area_20_1_1_17_6">#REF!</definedName>
    <definedName name="Excel_BuiltIn_Print_Area_20_1_1_17_8">#REF!</definedName>
    <definedName name="Excel_BuiltIn_Print_Area_20_1_1_6">#REF!</definedName>
    <definedName name="Excel_BuiltIn_Print_Area_20_1_1_8">#REF!</definedName>
    <definedName name="Excel_BuiltIn_Print_Area_20_1_12">#REF!</definedName>
    <definedName name="Excel_BuiltIn_Print_Area_20_1_12_13">#REF!</definedName>
    <definedName name="Excel_BuiltIn_Print_Area_20_1_12_13_15">#REF!</definedName>
    <definedName name="Excel_BuiltIn_Print_Area_20_1_12_13_15_16">#REF!</definedName>
    <definedName name="Excel_BuiltIn_Print_Area_20_1_12_13_15_16_17">#REF!</definedName>
    <definedName name="Excel_BuiltIn_Print_Area_20_1_12_13_15_16_17_6">#REF!</definedName>
    <definedName name="Excel_BuiltIn_Print_Area_20_1_12_13_15_16_17_8">#REF!</definedName>
    <definedName name="Excel_BuiltIn_Print_Area_20_1_12_13_15_16_6">#REF!</definedName>
    <definedName name="Excel_BuiltIn_Print_Area_20_1_12_13_15_16_8">#REF!</definedName>
    <definedName name="Excel_BuiltIn_Print_Area_20_1_12_13_15_17">#REF!</definedName>
    <definedName name="Excel_BuiltIn_Print_Area_20_1_12_13_15_17_6">#REF!</definedName>
    <definedName name="Excel_BuiltIn_Print_Area_20_1_12_13_15_17_8">#REF!</definedName>
    <definedName name="Excel_BuiltIn_Print_Area_20_1_12_13_15_6">#REF!</definedName>
    <definedName name="Excel_BuiltIn_Print_Area_20_1_12_13_15_8">#REF!</definedName>
    <definedName name="Excel_BuiltIn_Print_Area_20_1_12_13_16">#REF!</definedName>
    <definedName name="Excel_BuiltIn_Print_Area_20_1_12_13_16_17">#REF!</definedName>
    <definedName name="Excel_BuiltIn_Print_Area_20_1_12_13_16_17_6">#REF!</definedName>
    <definedName name="Excel_BuiltIn_Print_Area_20_1_12_13_16_17_8">#REF!</definedName>
    <definedName name="Excel_BuiltIn_Print_Area_20_1_12_13_16_6">#REF!</definedName>
    <definedName name="Excel_BuiltIn_Print_Area_20_1_12_13_16_8">#REF!</definedName>
    <definedName name="Excel_BuiltIn_Print_Area_20_1_12_13_17">#REF!</definedName>
    <definedName name="Excel_BuiltIn_Print_Area_20_1_12_13_17_6">#REF!</definedName>
    <definedName name="Excel_BuiltIn_Print_Area_20_1_12_13_17_8">#REF!</definedName>
    <definedName name="Excel_BuiltIn_Print_Area_20_1_12_13_6">#REF!</definedName>
    <definedName name="Excel_BuiltIn_Print_Area_20_1_12_13_8">#REF!</definedName>
    <definedName name="Excel_BuiltIn_Print_Area_20_1_12_15">#REF!</definedName>
    <definedName name="Excel_BuiltIn_Print_Area_20_1_12_15_16">#REF!</definedName>
    <definedName name="Excel_BuiltIn_Print_Area_20_1_12_15_16_17">#REF!</definedName>
    <definedName name="Excel_BuiltIn_Print_Area_20_1_12_15_16_17_6">#REF!</definedName>
    <definedName name="Excel_BuiltIn_Print_Area_20_1_12_15_16_17_8">#REF!</definedName>
    <definedName name="Excel_BuiltIn_Print_Area_20_1_12_15_16_6">#REF!</definedName>
    <definedName name="Excel_BuiltIn_Print_Area_20_1_12_15_16_8">#REF!</definedName>
    <definedName name="Excel_BuiltIn_Print_Area_20_1_12_15_17">#REF!</definedName>
    <definedName name="Excel_BuiltIn_Print_Area_20_1_12_15_17_6">#REF!</definedName>
    <definedName name="Excel_BuiltIn_Print_Area_20_1_12_15_17_8">#REF!</definedName>
    <definedName name="Excel_BuiltIn_Print_Area_20_1_12_15_6">#REF!</definedName>
    <definedName name="Excel_BuiltIn_Print_Area_20_1_12_15_8">#REF!</definedName>
    <definedName name="Excel_BuiltIn_Print_Area_20_1_12_16">#REF!</definedName>
    <definedName name="Excel_BuiltIn_Print_Area_20_1_12_16_17">#REF!</definedName>
    <definedName name="Excel_BuiltIn_Print_Area_20_1_12_16_17_6">#REF!</definedName>
    <definedName name="Excel_BuiltIn_Print_Area_20_1_12_16_17_8">#REF!</definedName>
    <definedName name="Excel_BuiltIn_Print_Area_20_1_12_16_6">#REF!</definedName>
    <definedName name="Excel_BuiltIn_Print_Area_20_1_12_16_8">#REF!</definedName>
    <definedName name="Excel_BuiltIn_Print_Area_20_1_12_17">#REF!</definedName>
    <definedName name="Excel_BuiltIn_Print_Area_20_1_12_17_6">#REF!</definedName>
    <definedName name="Excel_BuiltIn_Print_Area_20_1_12_17_8">#REF!</definedName>
    <definedName name="Excel_BuiltIn_Print_Area_20_1_12_6">#REF!</definedName>
    <definedName name="Excel_BuiltIn_Print_Area_20_1_12_8">#REF!</definedName>
    <definedName name="Excel_BuiltIn_Print_Area_20_1_13">#REF!</definedName>
    <definedName name="Excel_BuiltIn_Print_Area_20_1_13_15">#REF!</definedName>
    <definedName name="Excel_BuiltIn_Print_Area_20_1_13_15_16">#REF!</definedName>
    <definedName name="Excel_BuiltIn_Print_Area_20_1_13_15_16_17">#REF!</definedName>
    <definedName name="Excel_BuiltIn_Print_Area_20_1_13_15_16_17_6">#REF!</definedName>
    <definedName name="Excel_BuiltIn_Print_Area_20_1_13_15_16_17_8">#REF!</definedName>
    <definedName name="Excel_BuiltIn_Print_Area_20_1_13_15_16_6">#REF!</definedName>
    <definedName name="Excel_BuiltIn_Print_Area_20_1_13_15_16_8">#REF!</definedName>
    <definedName name="Excel_BuiltIn_Print_Area_20_1_13_15_17">#REF!</definedName>
    <definedName name="Excel_BuiltIn_Print_Area_20_1_13_15_17_6">#REF!</definedName>
    <definedName name="Excel_BuiltIn_Print_Area_20_1_13_15_17_8">#REF!</definedName>
    <definedName name="Excel_BuiltIn_Print_Area_20_1_13_15_6">#REF!</definedName>
    <definedName name="Excel_BuiltIn_Print_Area_20_1_13_15_8">#REF!</definedName>
    <definedName name="Excel_BuiltIn_Print_Area_20_1_13_16">#REF!</definedName>
    <definedName name="Excel_BuiltIn_Print_Area_20_1_13_16_17">#REF!</definedName>
    <definedName name="Excel_BuiltIn_Print_Area_20_1_13_16_17_6">#REF!</definedName>
    <definedName name="Excel_BuiltIn_Print_Area_20_1_13_16_17_8">#REF!</definedName>
    <definedName name="Excel_BuiltIn_Print_Area_20_1_13_16_6">#REF!</definedName>
    <definedName name="Excel_BuiltIn_Print_Area_20_1_13_16_8">#REF!</definedName>
    <definedName name="Excel_BuiltIn_Print_Area_20_1_13_17">#REF!</definedName>
    <definedName name="Excel_BuiltIn_Print_Area_20_1_13_17_6">#REF!</definedName>
    <definedName name="Excel_BuiltIn_Print_Area_20_1_13_17_8">#REF!</definedName>
    <definedName name="Excel_BuiltIn_Print_Area_20_1_13_6">#REF!</definedName>
    <definedName name="Excel_BuiltIn_Print_Area_20_1_13_8">#REF!</definedName>
    <definedName name="Excel_BuiltIn_Print_Area_20_1_15">#REF!</definedName>
    <definedName name="Excel_BuiltIn_Print_Area_20_1_15_16">#REF!</definedName>
    <definedName name="Excel_BuiltIn_Print_Area_20_1_15_16_17">#REF!</definedName>
    <definedName name="Excel_BuiltIn_Print_Area_20_1_15_16_17_6">#REF!</definedName>
    <definedName name="Excel_BuiltIn_Print_Area_20_1_15_16_17_8">#REF!</definedName>
    <definedName name="Excel_BuiltIn_Print_Area_20_1_15_16_6">#REF!</definedName>
    <definedName name="Excel_BuiltIn_Print_Area_20_1_15_16_8">#REF!</definedName>
    <definedName name="Excel_BuiltIn_Print_Area_20_1_15_17">#REF!</definedName>
    <definedName name="Excel_BuiltIn_Print_Area_20_1_15_17_6">#REF!</definedName>
    <definedName name="Excel_BuiltIn_Print_Area_20_1_15_17_8">#REF!</definedName>
    <definedName name="Excel_BuiltIn_Print_Area_20_1_15_6">#REF!</definedName>
    <definedName name="Excel_BuiltIn_Print_Area_20_1_15_8">#REF!</definedName>
    <definedName name="Excel_BuiltIn_Print_Area_20_1_16">#REF!</definedName>
    <definedName name="Excel_BuiltIn_Print_Area_20_1_16_17">#REF!</definedName>
    <definedName name="Excel_BuiltIn_Print_Area_20_1_16_17_6">#REF!</definedName>
    <definedName name="Excel_BuiltIn_Print_Area_20_1_16_17_8">#REF!</definedName>
    <definedName name="Excel_BuiltIn_Print_Area_20_1_16_6">#REF!</definedName>
    <definedName name="Excel_BuiltIn_Print_Area_20_1_16_8">#REF!</definedName>
    <definedName name="Excel_BuiltIn_Print_Area_20_1_17">#REF!</definedName>
    <definedName name="Excel_BuiltIn_Print_Area_20_1_17_6">#REF!</definedName>
    <definedName name="Excel_BuiltIn_Print_Area_20_1_17_8">#REF!</definedName>
    <definedName name="Excel_BuiltIn_Print_Area_20_1_6">#REF!</definedName>
    <definedName name="Excel_BuiltIn_Print_Area_20_1_8">#REF!</definedName>
    <definedName name="Excel_BuiltIn_Print_Area_21_1">#REF!</definedName>
    <definedName name="Excel_BuiltIn_Print_Area_21_1_1">#REF!</definedName>
    <definedName name="Excel_BuiltIn_Print_Area_21_1_1_1">#REF!</definedName>
    <definedName name="Excel_BuiltIn_Print_Area_21_1_1_1_1">#REF!</definedName>
    <definedName name="Excel_BuiltIn_Print_Area_21_1_1_1_1_1">#REF!</definedName>
    <definedName name="Excel_BuiltIn_Print_Area_21_1_1_1_1_1_1">#REF!</definedName>
    <definedName name="Excel_BuiltIn_Print_Area_21_1_1_1_1_1_1_1">#REF!</definedName>
    <definedName name="Excel_BuiltIn_Print_Area_21_1_1_1_1_1_1_1_1">#REF!</definedName>
    <definedName name="Excel_BuiltIn_Print_Area_21_1_1_1_1_1_1_1_1_12">#REF!</definedName>
    <definedName name="Excel_BuiltIn_Print_Area_21_1_1_1_1_1_1_1_1_12_13">#REF!</definedName>
    <definedName name="Excel_BuiltIn_Print_Area_21_1_1_1_1_1_1_1_1_12_13_15">#REF!</definedName>
    <definedName name="Excel_BuiltIn_Print_Area_21_1_1_1_1_1_1_1_1_12_13_15_16">#REF!</definedName>
    <definedName name="Excel_BuiltIn_Print_Area_21_1_1_1_1_1_1_1_1_12_13_15_16_17">#REF!</definedName>
    <definedName name="Excel_BuiltIn_Print_Area_21_1_1_1_1_1_1_1_1_12_13_15_16_17_6">#REF!</definedName>
    <definedName name="Excel_BuiltIn_Print_Area_21_1_1_1_1_1_1_1_1_12_13_15_16_17_8">#REF!</definedName>
    <definedName name="Excel_BuiltIn_Print_Area_21_1_1_1_1_1_1_1_1_12_13_15_16_6">#REF!</definedName>
    <definedName name="Excel_BuiltIn_Print_Area_21_1_1_1_1_1_1_1_1_12_13_15_16_8">#REF!</definedName>
    <definedName name="Excel_BuiltIn_Print_Area_21_1_1_1_1_1_1_1_1_12_13_15_17">#REF!</definedName>
    <definedName name="Excel_BuiltIn_Print_Area_21_1_1_1_1_1_1_1_1_12_13_15_17_6">#REF!</definedName>
    <definedName name="Excel_BuiltIn_Print_Area_21_1_1_1_1_1_1_1_1_12_13_15_17_8">#REF!</definedName>
    <definedName name="Excel_BuiltIn_Print_Area_21_1_1_1_1_1_1_1_1_12_13_15_6">#REF!</definedName>
    <definedName name="Excel_BuiltIn_Print_Area_21_1_1_1_1_1_1_1_1_12_13_15_8">#REF!</definedName>
    <definedName name="Excel_BuiltIn_Print_Area_21_1_1_1_1_1_1_1_1_12_13_16">#REF!</definedName>
    <definedName name="Excel_BuiltIn_Print_Area_21_1_1_1_1_1_1_1_1_12_13_16_17">#REF!</definedName>
    <definedName name="Excel_BuiltIn_Print_Area_21_1_1_1_1_1_1_1_1_12_13_16_17_6">#REF!</definedName>
    <definedName name="Excel_BuiltIn_Print_Area_21_1_1_1_1_1_1_1_1_12_13_16_17_8">#REF!</definedName>
    <definedName name="Excel_BuiltIn_Print_Area_21_1_1_1_1_1_1_1_1_12_13_16_6">#REF!</definedName>
    <definedName name="Excel_BuiltIn_Print_Area_21_1_1_1_1_1_1_1_1_12_13_16_8">#REF!</definedName>
    <definedName name="Excel_BuiltIn_Print_Area_21_1_1_1_1_1_1_1_1_12_13_17">#REF!</definedName>
    <definedName name="Excel_BuiltIn_Print_Area_21_1_1_1_1_1_1_1_1_12_13_17_6">#REF!</definedName>
    <definedName name="Excel_BuiltIn_Print_Area_21_1_1_1_1_1_1_1_1_12_13_17_8">#REF!</definedName>
    <definedName name="Excel_BuiltIn_Print_Area_21_1_1_1_1_1_1_1_1_12_13_6">#REF!</definedName>
    <definedName name="Excel_BuiltIn_Print_Area_21_1_1_1_1_1_1_1_1_12_13_8">#REF!</definedName>
    <definedName name="Excel_BuiltIn_Print_Area_21_1_1_1_1_1_1_1_1_12_15">#REF!</definedName>
    <definedName name="Excel_BuiltIn_Print_Area_21_1_1_1_1_1_1_1_1_12_15_16">#REF!</definedName>
    <definedName name="Excel_BuiltIn_Print_Area_21_1_1_1_1_1_1_1_1_12_15_16_17">#REF!</definedName>
    <definedName name="Excel_BuiltIn_Print_Area_21_1_1_1_1_1_1_1_1_12_15_16_17_6">#REF!</definedName>
    <definedName name="Excel_BuiltIn_Print_Area_21_1_1_1_1_1_1_1_1_12_15_16_17_8">#REF!</definedName>
    <definedName name="Excel_BuiltIn_Print_Area_21_1_1_1_1_1_1_1_1_12_15_16_6">#REF!</definedName>
    <definedName name="Excel_BuiltIn_Print_Area_21_1_1_1_1_1_1_1_1_12_15_16_8">#REF!</definedName>
    <definedName name="Excel_BuiltIn_Print_Area_21_1_1_1_1_1_1_1_1_12_15_17">#REF!</definedName>
    <definedName name="Excel_BuiltIn_Print_Area_21_1_1_1_1_1_1_1_1_12_15_17_6">#REF!</definedName>
    <definedName name="Excel_BuiltIn_Print_Area_21_1_1_1_1_1_1_1_1_12_15_17_8">#REF!</definedName>
    <definedName name="Excel_BuiltIn_Print_Area_21_1_1_1_1_1_1_1_1_12_15_6">#REF!</definedName>
    <definedName name="Excel_BuiltIn_Print_Area_21_1_1_1_1_1_1_1_1_12_15_8">#REF!</definedName>
    <definedName name="Excel_BuiltIn_Print_Area_21_1_1_1_1_1_1_1_1_12_16">#REF!</definedName>
    <definedName name="Excel_BuiltIn_Print_Area_21_1_1_1_1_1_1_1_1_12_16_17">#REF!</definedName>
    <definedName name="Excel_BuiltIn_Print_Area_21_1_1_1_1_1_1_1_1_12_16_17_6">#REF!</definedName>
    <definedName name="Excel_BuiltIn_Print_Area_21_1_1_1_1_1_1_1_1_12_16_17_8">#REF!</definedName>
    <definedName name="Excel_BuiltIn_Print_Area_21_1_1_1_1_1_1_1_1_12_16_6">#REF!</definedName>
    <definedName name="Excel_BuiltIn_Print_Area_21_1_1_1_1_1_1_1_1_12_16_8">#REF!</definedName>
    <definedName name="Excel_BuiltIn_Print_Area_21_1_1_1_1_1_1_1_1_12_17">#REF!</definedName>
    <definedName name="Excel_BuiltIn_Print_Area_21_1_1_1_1_1_1_1_1_12_17_6">#REF!</definedName>
    <definedName name="Excel_BuiltIn_Print_Area_21_1_1_1_1_1_1_1_1_12_17_8">#REF!</definedName>
    <definedName name="Excel_BuiltIn_Print_Area_21_1_1_1_1_1_1_1_1_12_6">#REF!</definedName>
    <definedName name="Excel_BuiltIn_Print_Area_21_1_1_1_1_1_1_1_1_12_8">#REF!</definedName>
    <definedName name="Excel_BuiltIn_Print_Area_21_1_1_1_1_1_1_1_1_13">#REF!</definedName>
    <definedName name="Excel_BuiltIn_Print_Area_21_1_1_1_1_1_1_1_1_13_15">#REF!</definedName>
    <definedName name="Excel_BuiltIn_Print_Area_21_1_1_1_1_1_1_1_1_13_15_16">#REF!</definedName>
    <definedName name="Excel_BuiltIn_Print_Area_21_1_1_1_1_1_1_1_1_13_15_16_17">#REF!</definedName>
    <definedName name="Excel_BuiltIn_Print_Area_21_1_1_1_1_1_1_1_1_13_15_16_17_6">#REF!</definedName>
    <definedName name="Excel_BuiltIn_Print_Area_21_1_1_1_1_1_1_1_1_13_15_16_17_8">#REF!</definedName>
    <definedName name="Excel_BuiltIn_Print_Area_21_1_1_1_1_1_1_1_1_13_15_16_6">#REF!</definedName>
    <definedName name="Excel_BuiltIn_Print_Area_21_1_1_1_1_1_1_1_1_13_15_16_8">#REF!</definedName>
    <definedName name="Excel_BuiltIn_Print_Area_21_1_1_1_1_1_1_1_1_13_15_17">#REF!</definedName>
    <definedName name="Excel_BuiltIn_Print_Area_21_1_1_1_1_1_1_1_1_13_15_17_6">#REF!</definedName>
    <definedName name="Excel_BuiltIn_Print_Area_21_1_1_1_1_1_1_1_1_13_15_17_8">#REF!</definedName>
    <definedName name="Excel_BuiltIn_Print_Area_21_1_1_1_1_1_1_1_1_13_15_6">#REF!</definedName>
    <definedName name="Excel_BuiltIn_Print_Area_21_1_1_1_1_1_1_1_1_13_15_8">#REF!</definedName>
    <definedName name="Excel_BuiltIn_Print_Area_21_1_1_1_1_1_1_1_1_13_16">#REF!</definedName>
    <definedName name="Excel_BuiltIn_Print_Area_21_1_1_1_1_1_1_1_1_13_16_17">#REF!</definedName>
    <definedName name="Excel_BuiltIn_Print_Area_21_1_1_1_1_1_1_1_1_13_16_17_6">#REF!</definedName>
    <definedName name="Excel_BuiltIn_Print_Area_21_1_1_1_1_1_1_1_1_13_16_17_8">#REF!</definedName>
    <definedName name="Excel_BuiltIn_Print_Area_21_1_1_1_1_1_1_1_1_13_16_6">#REF!</definedName>
    <definedName name="Excel_BuiltIn_Print_Area_21_1_1_1_1_1_1_1_1_13_16_8">#REF!</definedName>
    <definedName name="Excel_BuiltIn_Print_Area_21_1_1_1_1_1_1_1_1_13_17">#REF!</definedName>
    <definedName name="Excel_BuiltIn_Print_Area_21_1_1_1_1_1_1_1_1_13_17_6">#REF!</definedName>
    <definedName name="Excel_BuiltIn_Print_Area_21_1_1_1_1_1_1_1_1_13_17_8">#REF!</definedName>
    <definedName name="Excel_BuiltIn_Print_Area_21_1_1_1_1_1_1_1_1_13_6">#REF!</definedName>
    <definedName name="Excel_BuiltIn_Print_Area_21_1_1_1_1_1_1_1_1_13_8">#REF!</definedName>
    <definedName name="Excel_BuiltIn_Print_Area_21_1_1_1_1_1_1_1_1_15">#REF!</definedName>
    <definedName name="Excel_BuiltIn_Print_Area_21_1_1_1_1_1_1_1_1_15_16">#REF!</definedName>
    <definedName name="Excel_BuiltIn_Print_Area_21_1_1_1_1_1_1_1_1_15_16_17">#REF!</definedName>
    <definedName name="Excel_BuiltIn_Print_Area_21_1_1_1_1_1_1_1_1_15_16_17_6">#REF!</definedName>
    <definedName name="Excel_BuiltIn_Print_Area_21_1_1_1_1_1_1_1_1_15_16_17_8">#REF!</definedName>
    <definedName name="Excel_BuiltIn_Print_Area_21_1_1_1_1_1_1_1_1_15_16_6">#REF!</definedName>
    <definedName name="Excel_BuiltIn_Print_Area_21_1_1_1_1_1_1_1_1_15_16_8">#REF!</definedName>
    <definedName name="Excel_BuiltIn_Print_Area_21_1_1_1_1_1_1_1_1_15_17">#REF!</definedName>
    <definedName name="Excel_BuiltIn_Print_Area_21_1_1_1_1_1_1_1_1_15_17_6">#REF!</definedName>
    <definedName name="Excel_BuiltIn_Print_Area_21_1_1_1_1_1_1_1_1_15_17_8">#REF!</definedName>
    <definedName name="Excel_BuiltIn_Print_Area_21_1_1_1_1_1_1_1_1_15_6">#REF!</definedName>
    <definedName name="Excel_BuiltIn_Print_Area_21_1_1_1_1_1_1_1_1_15_8">#REF!</definedName>
    <definedName name="Excel_BuiltIn_Print_Area_21_1_1_1_1_1_1_1_1_16">#REF!</definedName>
    <definedName name="Excel_BuiltIn_Print_Area_21_1_1_1_1_1_1_1_1_16_17">#REF!</definedName>
    <definedName name="Excel_BuiltIn_Print_Area_21_1_1_1_1_1_1_1_1_16_17_6">#REF!</definedName>
    <definedName name="Excel_BuiltIn_Print_Area_21_1_1_1_1_1_1_1_1_16_17_8">#REF!</definedName>
    <definedName name="Excel_BuiltIn_Print_Area_21_1_1_1_1_1_1_1_1_16_6">#REF!</definedName>
    <definedName name="Excel_BuiltIn_Print_Area_21_1_1_1_1_1_1_1_1_16_8">#REF!</definedName>
    <definedName name="Excel_BuiltIn_Print_Area_21_1_1_1_1_1_1_1_1_17">#REF!</definedName>
    <definedName name="Excel_BuiltIn_Print_Area_21_1_1_1_1_1_1_1_1_17_6">#REF!</definedName>
    <definedName name="Excel_BuiltIn_Print_Area_21_1_1_1_1_1_1_1_1_17_8">#REF!</definedName>
    <definedName name="Excel_BuiltIn_Print_Area_21_1_1_1_1_1_1_1_1_6">#REF!</definedName>
    <definedName name="Excel_BuiltIn_Print_Area_21_1_1_1_1_1_1_1_1_8">#REF!</definedName>
    <definedName name="Excel_BuiltIn_Print_Area_21_1_1_1_1_1_1_1_12">#REF!</definedName>
    <definedName name="Excel_BuiltIn_Print_Area_21_1_1_1_1_1_1_1_12_13">#REF!</definedName>
    <definedName name="Excel_BuiltIn_Print_Area_21_1_1_1_1_1_1_1_12_13_15">#REF!</definedName>
    <definedName name="Excel_BuiltIn_Print_Area_21_1_1_1_1_1_1_1_12_13_15_16">#REF!</definedName>
    <definedName name="Excel_BuiltIn_Print_Area_21_1_1_1_1_1_1_1_12_13_15_16_17">#REF!</definedName>
    <definedName name="Excel_BuiltIn_Print_Area_21_1_1_1_1_1_1_1_12_13_15_16_17_6">#REF!</definedName>
    <definedName name="Excel_BuiltIn_Print_Area_21_1_1_1_1_1_1_1_12_13_15_16_17_8">#REF!</definedName>
    <definedName name="Excel_BuiltIn_Print_Area_21_1_1_1_1_1_1_1_12_13_15_16_6">#REF!</definedName>
    <definedName name="Excel_BuiltIn_Print_Area_21_1_1_1_1_1_1_1_12_13_15_16_8">#REF!</definedName>
    <definedName name="Excel_BuiltIn_Print_Area_21_1_1_1_1_1_1_1_12_13_15_17">#REF!</definedName>
    <definedName name="Excel_BuiltIn_Print_Area_21_1_1_1_1_1_1_1_12_13_15_17_6">#REF!</definedName>
    <definedName name="Excel_BuiltIn_Print_Area_21_1_1_1_1_1_1_1_12_13_15_17_8">#REF!</definedName>
    <definedName name="Excel_BuiltIn_Print_Area_21_1_1_1_1_1_1_1_12_13_15_6">#REF!</definedName>
    <definedName name="Excel_BuiltIn_Print_Area_21_1_1_1_1_1_1_1_12_13_15_8">#REF!</definedName>
    <definedName name="Excel_BuiltIn_Print_Area_21_1_1_1_1_1_1_1_12_13_16">#REF!</definedName>
    <definedName name="Excel_BuiltIn_Print_Area_21_1_1_1_1_1_1_1_12_13_16_17">#REF!</definedName>
    <definedName name="Excel_BuiltIn_Print_Area_21_1_1_1_1_1_1_1_12_13_16_17_6">#REF!</definedName>
    <definedName name="Excel_BuiltIn_Print_Area_21_1_1_1_1_1_1_1_12_13_16_17_8">#REF!</definedName>
    <definedName name="Excel_BuiltIn_Print_Area_21_1_1_1_1_1_1_1_12_13_16_6">#REF!</definedName>
    <definedName name="Excel_BuiltIn_Print_Area_21_1_1_1_1_1_1_1_12_13_16_8">#REF!</definedName>
    <definedName name="Excel_BuiltIn_Print_Area_21_1_1_1_1_1_1_1_12_13_17">#REF!</definedName>
    <definedName name="Excel_BuiltIn_Print_Area_21_1_1_1_1_1_1_1_12_13_17_6">#REF!</definedName>
    <definedName name="Excel_BuiltIn_Print_Area_21_1_1_1_1_1_1_1_12_13_17_8">#REF!</definedName>
    <definedName name="Excel_BuiltIn_Print_Area_21_1_1_1_1_1_1_1_12_13_6">#REF!</definedName>
    <definedName name="Excel_BuiltIn_Print_Area_21_1_1_1_1_1_1_1_12_13_8">#REF!</definedName>
    <definedName name="Excel_BuiltIn_Print_Area_21_1_1_1_1_1_1_1_12_15">#REF!</definedName>
    <definedName name="Excel_BuiltIn_Print_Area_21_1_1_1_1_1_1_1_12_15_16">#REF!</definedName>
    <definedName name="Excel_BuiltIn_Print_Area_21_1_1_1_1_1_1_1_12_15_16_17">#REF!</definedName>
    <definedName name="Excel_BuiltIn_Print_Area_21_1_1_1_1_1_1_1_12_15_16_17_6">#REF!</definedName>
    <definedName name="Excel_BuiltIn_Print_Area_21_1_1_1_1_1_1_1_12_15_16_17_8">#REF!</definedName>
    <definedName name="Excel_BuiltIn_Print_Area_21_1_1_1_1_1_1_1_12_15_16_6">#REF!</definedName>
    <definedName name="Excel_BuiltIn_Print_Area_21_1_1_1_1_1_1_1_12_15_16_8">#REF!</definedName>
    <definedName name="Excel_BuiltIn_Print_Area_21_1_1_1_1_1_1_1_12_15_17">#REF!</definedName>
    <definedName name="Excel_BuiltIn_Print_Area_21_1_1_1_1_1_1_1_12_15_17_6">#REF!</definedName>
    <definedName name="Excel_BuiltIn_Print_Area_21_1_1_1_1_1_1_1_12_15_17_8">#REF!</definedName>
    <definedName name="Excel_BuiltIn_Print_Area_21_1_1_1_1_1_1_1_12_15_6">#REF!</definedName>
    <definedName name="Excel_BuiltIn_Print_Area_21_1_1_1_1_1_1_1_12_15_8">#REF!</definedName>
    <definedName name="Excel_BuiltIn_Print_Area_21_1_1_1_1_1_1_1_12_16">#REF!</definedName>
    <definedName name="Excel_BuiltIn_Print_Area_21_1_1_1_1_1_1_1_12_16_17">#REF!</definedName>
    <definedName name="Excel_BuiltIn_Print_Area_21_1_1_1_1_1_1_1_12_16_17_6">#REF!</definedName>
    <definedName name="Excel_BuiltIn_Print_Area_21_1_1_1_1_1_1_1_12_16_17_8">#REF!</definedName>
    <definedName name="Excel_BuiltIn_Print_Area_21_1_1_1_1_1_1_1_12_16_6">#REF!</definedName>
    <definedName name="Excel_BuiltIn_Print_Area_21_1_1_1_1_1_1_1_12_16_8">#REF!</definedName>
    <definedName name="Excel_BuiltIn_Print_Area_21_1_1_1_1_1_1_1_12_17">#REF!</definedName>
    <definedName name="Excel_BuiltIn_Print_Area_21_1_1_1_1_1_1_1_12_17_6">#REF!</definedName>
    <definedName name="Excel_BuiltIn_Print_Area_21_1_1_1_1_1_1_1_12_17_8">#REF!</definedName>
    <definedName name="Excel_BuiltIn_Print_Area_21_1_1_1_1_1_1_1_12_6">#REF!</definedName>
    <definedName name="Excel_BuiltIn_Print_Area_21_1_1_1_1_1_1_1_12_8">#REF!</definedName>
    <definedName name="Excel_BuiltIn_Print_Area_21_1_1_1_1_1_1_1_13">#REF!</definedName>
    <definedName name="Excel_BuiltIn_Print_Area_21_1_1_1_1_1_1_1_13_15">#REF!</definedName>
    <definedName name="Excel_BuiltIn_Print_Area_21_1_1_1_1_1_1_1_13_15_16">#REF!</definedName>
    <definedName name="Excel_BuiltIn_Print_Area_21_1_1_1_1_1_1_1_13_15_16_17">#REF!</definedName>
    <definedName name="Excel_BuiltIn_Print_Area_21_1_1_1_1_1_1_1_13_15_16_17_6">#REF!</definedName>
    <definedName name="Excel_BuiltIn_Print_Area_21_1_1_1_1_1_1_1_13_15_16_17_8">#REF!</definedName>
    <definedName name="Excel_BuiltIn_Print_Area_21_1_1_1_1_1_1_1_13_15_16_6">#REF!</definedName>
    <definedName name="Excel_BuiltIn_Print_Area_21_1_1_1_1_1_1_1_13_15_16_8">#REF!</definedName>
    <definedName name="Excel_BuiltIn_Print_Area_21_1_1_1_1_1_1_1_13_15_17">#REF!</definedName>
    <definedName name="Excel_BuiltIn_Print_Area_21_1_1_1_1_1_1_1_13_15_17_6">#REF!</definedName>
    <definedName name="Excel_BuiltIn_Print_Area_21_1_1_1_1_1_1_1_13_15_17_8">#REF!</definedName>
    <definedName name="Excel_BuiltIn_Print_Area_21_1_1_1_1_1_1_1_13_15_6">#REF!</definedName>
    <definedName name="Excel_BuiltIn_Print_Area_21_1_1_1_1_1_1_1_13_15_8">#REF!</definedName>
    <definedName name="Excel_BuiltIn_Print_Area_21_1_1_1_1_1_1_1_13_16">#REF!</definedName>
    <definedName name="Excel_BuiltIn_Print_Area_21_1_1_1_1_1_1_1_13_16_17">#REF!</definedName>
    <definedName name="Excel_BuiltIn_Print_Area_21_1_1_1_1_1_1_1_13_16_17_6">#REF!</definedName>
    <definedName name="Excel_BuiltIn_Print_Area_21_1_1_1_1_1_1_1_13_16_17_8">#REF!</definedName>
    <definedName name="Excel_BuiltIn_Print_Area_21_1_1_1_1_1_1_1_13_16_6">#REF!</definedName>
    <definedName name="Excel_BuiltIn_Print_Area_21_1_1_1_1_1_1_1_13_16_8">#REF!</definedName>
    <definedName name="Excel_BuiltIn_Print_Area_21_1_1_1_1_1_1_1_13_17">#REF!</definedName>
    <definedName name="Excel_BuiltIn_Print_Area_21_1_1_1_1_1_1_1_13_17_6">#REF!</definedName>
    <definedName name="Excel_BuiltIn_Print_Area_21_1_1_1_1_1_1_1_13_17_8">#REF!</definedName>
    <definedName name="Excel_BuiltIn_Print_Area_21_1_1_1_1_1_1_1_13_6">#REF!</definedName>
    <definedName name="Excel_BuiltIn_Print_Area_21_1_1_1_1_1_1_1_13_8">#REF!</definedName>
    <definedName name="Excel_BuiltIn_Print_Area_21_1_1_1_1_1_1_1_15">#REF!</definedName>
    <definedName name="Excel_BuiltIn_Print_Area_21_1_1_1_1_1_1_1_15_16">#REF!</definedName>
    <definedName name="Excel_BuiltIn_Print_Area_21_1_1_1_1_1_1_1_15_16_17">#REF!</definedName>
    <definedName name="Excel_BuiltIn_Print_Area_21_1_1_1_1_1_1_1_15_16_17_6">#REF!</definedName>
    <definedName name="Excel_BuiltIn_Print_Area_21_1_1_1_1_1_1_1_15_16_17_8">#REF!</definedName>
    <definedName name="Excel_BuiltIn_Print_Area_21_1_1_1_1_1_1_1_15_16_6">#REF!</definedName>
    <definedName name="Excel_BuiltIn_Print_Area_21_1_1_1_1_1_1_1_15_16_8">#REF!</definedName>
    <definedName name="Excel_BuiltIn_Print_Area_21_1_1_1_1_1_1_1_15_17">#REF!</definedName>
    <definedName name="Excel_BuiltIn_Print_Area_21_1_1_1_1_1_1_1_15_17_6">#REF!</definedName>
    <definedName name="Excel_BuiltIn_Print_Area_21_1_1_1_1_1_1_1_15_17_8">#REF!</definedName>
    <definedName name="Excel_BuiltIn_Print_Area_21_1_1_1_1_1_1_1_15_6">#REF!</definedName>
    <definedName name="Excel_BuiltIn_Print_Area_21_1_1_1_1_1_1_1_15_8">#REF!</definedName>
    <definedName name="Excel_BuiltIn_Print_Area_21_1_1_1_1_1_1_1_16">#REF!</definedName>
    <definedName name="Excel_BuiltIn_Print_Area_21_1_1_1_1_1_1_1_16_17">#REF!</definedName>
    <definedName name="Excel_BuiltIn_Print_Area_21_1_1_1_1_1_1_1_16_17_6">#REF!</definedName>
    <definedName name="Excel_BuiltIn_Print_Area_21_1_1_1_1_1_1_1_16_17_8">#REF!</definedName>
    <definedName name="Excel_BuiltIn_Print_Area_21_1_1_1_1_1_1_1_16_6">#REF!</definedName>
    <definedName name="Excel_BuiltIn_Print_Area_21_1_1_1_1_1_1_1_16_8">#REF!</definedName>
    <definedName name="Excel_BuiltIn_Print_Area_21_1_1_1_1_1_1_1_17">#REF!</definedName>
    <definedName name="Excel_BuiltIn_Print_Area_21_1_1_1_1_1_1_1_17_6">#REF!</definedName>
    <definedName name="Excel_BuiltIn_Print_Area_21_1_1_1_1_1_1_1_17_8">#REF!</definedName>
    <definedName name="Excel_BuiltIn_Print_Area_21_1_1_1_1_1_1_1_6">#REF!</definedName>
    <definedName name="Excel_BuiltIn_Print_Area_21_1_1_1_1_1_1_1_8">#REF!</definedName>
    <definedName name="Excel_BuiltIn_Print_Area_21_1_1_1_1_1_1_12">#REF!</definedName>
    <definedName name="Excel_BuiltIn_Print_Area_21_1_1_1_1_1_1_12_13">#REF!</definedName>
    <definedName name="Excel_BuiltIn_Print_Area_21_1_1_1_1_1_1_12_13_15">#REF!</definedName>
    <definedName name="Excel_BuiltIn_Print_Area_21_1_1_1_1_1_1_12_13_15_16">#REF!</definedName>
    <definedName name="Excel_BuiltIn_Print_Area_21_1_1_1_1_1_1_12_13_15_16_17">#REF!</definedName>
    <definedName name="Excel_BuiltIn_Print_Area_21_1_1_1_1_1_1_12_13_15_16_17_6">#REF!</definedName>
    <definedName name="Excel_BuiltIn_Print_Area_21_1_1_1_1_1_1_12_13_15_16_17_8">#REF!</definedName>
    <definedName name="Excel_BuiltIn_Print_Area_21_1_1_1_1_1_1_12_13_15_16_6">#REF!</definedName>
    <definedName name="Excel_BuiltIn_Print_Area_21_1_1_1_1_1_1_12_13_15_16_8">#REF!</definedName>
    <definedName name="Excel_BuiltIn_Print_Area_21_1_1_1_1_1_1_12_13_15_17">#REF!</definedName>
    <definedName name="Excel_BuiltIn_Print_Area_21_1_1_1_1_1_1_12_13_15_17_6">#REF!</definedName>
    <definedName name="Excel_BuiltIn_Print_Area_21_1_1_1_1_1_1_12_13_15_17_8">#REF!</definedName>
    <definedName name="Excel_BuiltIn_Print_Area_21_1_1_1_1_1_1_12_13_15_6">#REF!</definedName>
    <definedName name="Excel_BuiltIn_Print_Area_21_1_1_1_1_1_1_12_13_15_8">#REF!</definedName>
    <definedName name="Excel_BuiltIn_Print_Area_21_1_1_1_1_1_1_12_13_16">#REF!</definedName>
    <definedName name="Excel_BuiltIn_Print_Area_21_1_1_1_1_1_1_12_13_16_17">#REF!</definedName>
    <definedName name="Excel_BuiltIn_Print_Area_21_1_1_1_1_1_1_12_13_16_17_6">#REF!</definedName>
    <definedName name="Excel_BuiltIn_Print_Area_21_1_1_1_1_1_1_12_13_16_17_8">#REF!</definedName>
    <definedName name="Excel_BuiltIn_Print_Area_21_1_1_1_1_1_1_12_13_16_6">#REF!</definedName>
    <definedName name="Excel_BuiltIn_Print_Area_21_1_1_1_1_1_1_12_13_16_8">#REF!</definedName>
    <definedName name="Excel_BuiltIn_Print_Area_21_1_1_1_1_1_1_12_13_17">#REF!</definedName>
    <definedName name="Excel_BuiltIn_Print_Area_21_1_1_1_1_1_1_12_13_17_6">#REF!</definedName>
    <definedName name="Excel_BuiltIn_Print_Area_21_1_1_1_1_1_1_12_13_17_8">#REF!</definedName>
    <definedName name="Excel_BuiltIn_Print_Area_21_1_1_1_1_1_1_12_13_6">#REF!</definedName>
    <definedName name="Excel_BuiltIn_Print_Area_21_1_1_1_1_1_1_12_13_8">#REF!</definedName>
    <definedName name="Excel_BuiltIn_Print_Area_21_1_1_1_1_1_1_12_15">#REF!</definedName>
    <definedName name="Excel_BuiltIn_Print_Area_21_1_1_1_1_1_1_12_15_16">#REF!</definedName>
    <definedName name="Excel_BuiltIn_Print_Area_21_1_1_1_1_1_1_12_15_16_17">#REF!</definedName>
    <definedName name="Excel_BuiltIn_Print_Area_21_1_1_1_1_1_1_12_15_16_17_6">#REF!</definedName>
    <definedName name="Excel_BuiltIn_Print_Area_21_1_1_1_1_1_1_12_15_16_17_8">#REF!</definedName>
    <definedName name="Excel_BuiltIn_Print_Area_21_1_1_1_1_1_1_12_15_16_6">#REF!</definedName>
    <definedName name="Excel_BuiltIn_Print_Area_21_1_1_1_1_1_1_12_15_16_8">#REF!</definedName>
    <definedName name="Excel_BuiltIn_Print_Area_21_1_1_1_1_1_1_12_15_17">#REF!</definedName>
    <definedName name="Excel_BuiltIn_Print_Area_21_1_1_1_1_1_1_12_15_17_6">#REF!</definedName>
    <definedName name="Excel_BuiltIn_Print_Area_21_1_1_1_1_1_1_12_15_17_8">#REF!</definedName>
    <definedName name="Excel_BuiltIn_Print_Area_21_1_1_1_1_1_1_12_15_6">#REF!</definedName>
    <definedName name="Excel_BuiltIn_Print_Area_21_1_1_1_1_1_1_12_15_8">#REF!</definedName>
    <definedName name="Excel_BuiltIn_Print_Area_21_1_1_1_1_1_1_12_16">#REF!</definedName>
    <definedName name="Excel_BuiltIn_Print_Area_21_1_1_1_1_1_1_12_16_17">#REF!</definedName>
    <definedName name="Excel_BuiltIn_Print_Area_21_1_1_1_1_1_1_12_16_17_6">#REF!</definedName>
    <definedName name="Excel_BuiltIn_Print_Area_21_1_1_1_1_1_1_12_16_17_8">#REF!</definedName>
    <definedName name="Excel_BuiltIn_Print_Area_21_1_1_1_1_1_1_12_16_6">#REF!</definedName>
    <definedName name="Excel_BuiltIn_Print_Area_21_1_1_1_1_1_1_12_16_8">#REF!</definedName>
    <definedName name="Excel_BuiltIn_Print_Area_21_1_1_1_1_1_1_12_17">#REF!</definedName>
    <definedName name="Excel_BuiltIn_Print_Area_21_1_1_1_1_1_1_12_17_6">#REF!</definedName>
    <definedName name="Excel_BuiltIn_Print_Area_21_1_1_1_1_1_1_12_17_8">#REF!</definedName>
    <definedName name="Excel_BuiltIn_Print_Area_21_1_1_1_1_1_1_12_6">#REF!</definedName>
    <definedName name="Excel_BuiltIn_Print_Area_21_1_1_1_1_1_1_12_8">#REF!</definedName>
    <definedName name="Excel_BuiltIn_Print_Area_21_1_1_1_1_1_1_13">#REF!</definedName>
    <definedName name="Excel_BuiltIn_Print_Area_21_1_1_1_1_1_1_13_15">#REF!</definedName>
    <definedName name="Excel_BuiltIn_Print_Area_21_1_1_1_1_1_1_13_15_16">#REF!</definedName>
    <definedName name="Excel_BuiltIn_Print_Area_21_1_1_1_1_1_1_13_15_16_17">#REF!</definedName>
    <definedName name="Excel_BuiltIn_Print_Area_21_1_1_1_1_1_1_13_15_16_17_6">#REF!</definedName>
    <definedName name="Excel_BuiltIn_Print_Area_21_1_1_1_1_1_1_13_15_16_17_8">#REF!</definedName>
    <definedName name="Excel_BuiltIn_Print_Area_21_1_1_1_1_1_1_13_15_16_6">#REF!</definedName>
    <definedName name="Excel_BuiltIn_Print_Area_21_1_1_1_1_1_1_13_15_16_8">#REF!</definedName>
    <definedName name="Excel_BuiltIn_Print_Area_21_1_1_1_1_1_1_13_15_17">#REF!</definedName>
    <definedName name="Excel_BuiltIn_Print_Area_21_1_1_1_1_1_1_13_15_17_6">#REF!</definedName>
    <definedName name="Excel_BuiltIn_Print_Area_21_1_1_1_1_1_1_13_15_17_8">#REF!</definedName>
    <definedName name="Excel_BuiltIn_Print_Area_21_1_1_1_1_1_1_13_15_6">#REF!</definedName>
    <definedName name="Excel_BuiltIn_Print_Area_21_1_1_1_1_1_1_13_15_8">#REF!</definedName>
    <definedName name="Excel_BuiltIn_Print_Area_21_1_1_1_1_1_1_13_16">#REF!</definedName>
    <definedName name="Excel_BuiltIn_Print_Area_21_1_1_1_1_1_1_13_16_17">#REF!</definedName>
    <definedName name="Excel_BuiltIn_Print_Area_21_1_1_1_1_1_1_13_16_17_6">#REF!</definedName>
    <definedName name="Excel_BuiltIn_Print_Area_21_1_1_1_1_1_1_13_16_17_8">#REF!</definedName>
    <definedName name="Excel_BuiltIn_Print_Area_21_1_1_1_1_1_1_13_16_6">#REF!</definedName>
    <definedName name="Excel_BuiltIn_Print_Area_21_1_1_1_1_1_1_13_16_8">#REF!</definedName>
    <definedName name="Excel_BuiltIn_Print_Area_21_1_1_1_1_1_1_13_17">#REF!</definedName>
    <definedName name="Excel_BuiltIn_Print_Area_21_1_1_1_1_1_1_13_17_6">#REF!</definedName>
    <definedName name="Excel_BuiltIn_Print_Area_21_1_1_1_1_1_1_13_17_8">#REF!</definedName>
    <definedName name="Excel_BuiltIn_Print_Area_21_1_1_1_1_1_1_13_6">#REF!</definedName>
    <definedName name="Excel_BuiltIn_Print_Area_21_1_1_1_1_1_1_13_8">#REF!</definedName>
    <definedName name="Excel_BuiltIn_Print_Area_21_1_1_1_1_1_1_15">#REF!</definedName>
    <definedName name="Excel_BuiltIn_Print_Area_21_1_1_1_1_1_1_15_16">#REF!</definedName>
    <definedName name="Excel_BuiltIn_Print_Area_21_1_1_1_1_1_1_15_16_17">#REF!</definedName>
    <definedName name="Excel_BuiltIn_Print_Area_21_1_1_1_1_1_1_15_16_17_6">#REF!</definedName>
    <definedName name="Excel_BuiltIn_Print_Area_21_1_1_1_1_1_1_15_16_17_8">#REF!</definedName>
    <definedName name="Excel_BuiltIn_Print_Area_21_1_1_1_1_1_1_15_16_6">#REF!</definedName>
    <definedName name="Excel_BuiltIn_Print_Area_21_1_1_1_1_1_1_15_16_8">#REF!</definedName>
    <definedName name="Excel_BuiltIn_Print_Area_21_1_1_1_1_1_1_15_17">#REF!</definedName>
    <definedName name="Excel_BuiltIn_Print_Area_21_1_1_1_1_1_1_15_17_6">#REF!</definedName>
    <definedName name="Excel_BuiltIn_Print_Area_21_1_1_1_1_1_1_15_17_8">#REF!</definedName>
    <definedName name="Excel_BuiltIn_Print_Area_21_1_1_1_1_1_1_15_6">#REF!</definedName>
    <definedName name="Excel_BuiltIn_Print_Area_21_1_1_1_1_1_1_15_8">#REF!</definedName>
    <definedName name="Excel_BuiltIn_Print_Area_21_1_1_1_1_1_1_16">#REF!</definedName>
    <definedName name="Excel_BuiltIn_Print_Area_21_1_1_1_1_1_1_16_17">#REF!</definedName>
    <definedName name="Excel_BuiltIn_Print_Area_21_1_1_1_1_1_1_16_17_6">#REF!</definedName>
    <definedName name="Excel_BuiltIn_Print_Area_21_1_1_1_1_1_1_16_17_8">#REF!</definedName>
    <definedName name="Excel_BuiltIn_Print_Area_21_1_1_1_1_1_1_16_6">#REF!</definedName>
    <definedName name="Excel_BuiltIn_Print_Area_21_1_1_1_1_1_1_16_8">#REF!</definedName>
    <definedName name="Excel_BuiltIn_Print_Area_21_1_1_1_1_1_1_17">#REF!</definedName>
    <definedName name="Excel_BuiltIn_Print_Area_21_1_1_1_1_1_1_17_6">#REF!</definedName>
    <definedName name="Excel_BuiltIn_Print_Area_21_1_1_1_1_1_1_17_8">#REF!</definedName>
    <definedName name="Excel_BuiltIn_Print_Area_21_1_1_1_1_1_1_6">#REF!</definedName>
    <definedName name="Excel_BuiltIn_Print_Area_21_1_1_1_1_1_1_8">#REF!</definedName>
    <definedName name="Excel_BuiltIn_Print_Area_21_1_1_1_1_1_12">#REF!</definedName>
    <definedName name="Excel_BuiltIn_Print_Area_21_1_1_1_1_1_12_13">#REF!</definedName>
    <definedName name="Excel_BuiltIn_Print_Area_21_1_1_1_1_1_12_13_15">#REF!</definedName>
    <definedName name="Excel_BuiltIn_Print_Area_21_1_1_1_1_1_12_13_15_16">#REF!</definedName>
    <definedName name="Excel_BuiltIn_Print_Area_21_1_1_1_1_1_12_13_15_16_17">#REF!</definedName>
    <definedName name="Excel_BuiltIn_Print_Area_21_1_1_1_1_1_12_13_15_16_17_6">#REF!</definedName>
    <definedName name="Excel_BuiltIn_Print_Area_21_1_1_1_1_1_12_13_15_16_17_8">#REF!</definedName>
    <definedName name="Excel_BuiltIn_Print_Area_21_1_1_1_1_1_12_13_15_16_6">#REF!</definedName>
    <definedName name="Excel_BuiltIn_Print_Area_21_1_1_1_1_1_12_13_15_16_8">#REF!</definedName>
    <definedName name="Excel_BuiltIn_Print_Area_21_1_1_1_1_1_12_13_15_17">#REF!</definedName>
    <definedName name="Excel_BuiltIn_Print_Area_21_1_1_1_1_1_12_13_15_17_6">#REF!</definedName>
    <definedName name="Excel_BuiltIn_Print_Area_21_1_1_1_1_1_12_13_15_17_8">#REF!</definedName>
    <definedName name="Excel_BuiltIn_Print_Area_21_1_1_1_1_1_12_13_15_6">#REF!</definedName>
    <definedName name="Excel_BuiltIn_Print_Area_21_1_1_1_1_1_12_13_15_8">#REF!</definedName>
    <definedName name="Excel_BuiltIn_Print_Area_21_1_1_1_1_1_12_13_16">#REF!</definedName>
    <definedName name="Excel_BuiltIn_Print_Area_21_1_1_1_1_1_12_13_16_17">#REF!</definedName>
    <definedName name="Excel_BuiltIn_Print_Area_21_1_1_1_1_1_12_13_16_17_6">#REF!</definedName>
    <definedName name="Excel_BuiltIn_Print_Area_21_1_1_1_1_1_12_13_16_17_8">#REF!</definedName>
    <definedName name="Excel_BuiltIn_Print_Area_21_1_1_1_1_1_12_13_16_6">#REF!</definedName>
    <definedName name="Excel_BuiltIn_Print_Area_21_1_1_1_1_1_12_13_16_8">#REF!</definedName>
    <definedName name="Excel_BuiltIn_Print_Area_21_1_1_1_1_1_12_13_17">#REF!</definedName>
    <definedName name="Excel_BuiltIn_Print_Area_21_1_1_1_1_1_12_13_17_6">#REF!</definedName>
    <definedName name="Excel_BuiltIn_Print_Area_21_1_1_1_1_1_12_13_17_8">#REF!</definedName>
    <definedName name="Excel_BuiltIn_Print_Area_21_1_1_1_1_1_12_13_6">#REF!</definedName>
    <definedName name="Excel_BuiltIn_Print_Area_21_1_1_1_1_1_12_13_8">#REF!</definedName>
    <definedName name="Excel_BuiltIn_Print_Area_21_1_1_1_1_1_12_15">#REF!</definedName>
    <definedName name="Excel_BuiltIn_Print_Area_21_1_1_1_1_1_12_15_16">#REF!</definedName>
    <definedName name="Excel_BuiltIn_Print_Area_21_1_1_1_1_1_12_15_16_17">#REF!</definedName>
    <definedName name="Excel_BuiltIn_Print_Area_21_1_1_1_1_1_12_15_16_17_6">#REF!</definedName>
    <definedName name="Excel_BuiltIn_Print_Area_21_1_1_1_1_1_12_15_16_17_8">#REF!</definedName>
    <definedName name="Excel_BuiltIn_Print_Area_21_1_1_1_1_1_12_15_16_6">#REF!</definedName>
    <definedName name="Excel_BuiltIn_Print_Area_21_1_1_1_1_1_12_15_16_8">#REF!</definedName>
    <definedName name="Excel_BuiltIn_Print_Area_21_1_1_1_1_1_12_15_17">#REF!</definedName>
    <definedName name="Excel_BuiltIn_Print_Area_21_1_1_1_1_1_12_15_17_6">#REF!</definedName>
    <definedName name="Excel_BuiltIn_Print_Area_21_1_1_1_1_1_12_15_17_8">#REF!</definedName>
    <definedName name="Excel_BuiltIn_Print_Area_21_1_1_1_1_1_12_15_6">#REF!</definedName>
    <definedName name="Excel_BuiltIn_Print_Area_21_1_1_1_1_1_12_15_8">#REF!</definedName>
    <definedName name="Excel_BuiltIn_Print_Area_21_1_1_1_1_1_12_16">#REF!</definedName>
    <definedName name="Excel_BuiltIn_Print_Area_21_1_1_1_1_1_12_16_17">#REF!</definedName>
    <definedName name="Excel_BuiltIn_Print_Area_21_1_1_1_1_1_12_16_17_6">#REF!</definedName>
    <definedName name="Excel_BuiltIn_Print_Area_21_1_1_1_1_1_12_16_17_8">#REF!</definedName>
    <definedName name="Excel_BuiltIn_Print_Area_21_1_1_1_1_1_12_16_6">#REF!</definedName>
    <definedName name="Excel_BuiltIn_Print_Area_21_1_1_1_1_1_12_16_8">#REF!</definedName>
    <definedName name="Excel_BuiltIn_Print_Area_21_1_1_1_1_1_12_17">#REF!</definedName>
    <definedName name="Excel_BuiltIn_Print_Area_21_1_1_1_1_1_12_17_6">#REF!</definedName>
    <definedName name="Excel_BuiltIn_Print_Area_21_1_1_1_1_1_12_17_8">#REF!</definedName>
    <definedName name="Excel_BuiltIn_Print_Area_21_1_1_1_1_1_12_6">#REF!</definedName>
    <definedName name="Excel_BuiltIn_Print_Area_21_1_1_1_1_1_12_8">#REF!</definedName>
    <definedName name="Excel_BuiltIn_Print_Area_21_1_1_1_1_1_13">#REF!</definedName>
    <definedName name="Excel_BuiltIn_Print_Area_21_1_1_1_1_1_13_15">#REF!</definedName>
    <definedName name="Excel_BuiltIn_Print_Area_21_1_1_1_1_1_13_15_16">#REF!</definedName>
    <definedName name="Excel_BuiltIn_Print_Area_21_1_1_1_1_1_13_15_16_17">#REF!</definedName>
    <definedName name="Excel_BuiltIn_Print_Area_21_1_1_1_1_1_13_15_16_17_6">#REF!</definedName>
    <definedName name="Excel_BuiltIn_Print_Area_21_1_1_1_1_1_13_15_16_17_8">#REF!</definedName>
    <definedName name="Excel_BuiltIn_Print_Area_21_1_1_1_1_1_13_15_16_6">#REF!</definedName>
    <definedName name="Excel_BuiltIn_Print_Area_21_1_1_1_1_1_13_15_16_8">#REF!</definedName>
    <definedName name="Excel_BuiltIn_Print_Area_21_1_1_1_1_1_13_15_17">#REF!</definedName>
    <definedName name="Excel_BuiltIn_Print_Area_21_1_1_1_1_1_13_15_17_6">#REF!</definedName>
    <definedName name="Excel_BuiltIn_Print_Area_21_1_1_1_1_1_13_15_17_8">#REF!</definedName>
    <definedName name="Excel_BuiltIn_Print_Area_21_1_1_1_1_1_13_15_6">#REF!</definedName>
    <definedName name="Excel_BuiltIn_Print_Area_21_1_1_1_1_1_13_15_8">#REF!</definedName>
    <definedName name="Excel_BuiltIn_Print_Area_21_1_1_1_1_1_13_16">#REF!</definedName>
    <definedName name="Excel_BuiltIn_Print_Area_21_1_1_1_1_1_13_16_17">#REF!</definedName>
    <definedName name="Excel_BuiltIn_Print_Area_21_1_1_1_1_1_13_16_17_6">#REF!</definedName>
    <definedName name="Excel_BuiltIn_Print_Area_21_1_1_1_1_1_13_16_17_8">#REF!</definedName>
    <definedName name="Excel_BuiltIn_Print_Area_21_1_1_1_1_1_13_16_6">#REF!</definedName>
    <definedName name="Excel_BuiltIn_Print_Area_21_1_1_1_1_1_13_16_8">#REF!</definedName>
    <definedName name="Excel_BuiltIn_Print_Area_21_1_1_1_1_1_13_17">#REF!</definedName>
    <definedName name="Excel_BuiltIn_Print_Area_21_1_1_1_1_1_13_17_6">#REF!</definedName>
    <definedName name="Excel_BuiltIn_Print_Area_21_1_1_1_1_1_13_17_8">#REF!</definedName>
    <definedName name="Excel_BuiltIn_Print_Area_21_1_1_1_1_1_13_6">#REF!</definedName>
    <definedName name="Excel_BuiltIn_Print_Area_21_1_1_1_1_1_13_8">#REF!</definedName>
    <definedName name="Excel_BuiltIn_Print_Area_21_1_1_1_1_1_15">#REF!</definedName>
    <definedName name="Excel_BuiltIn_Print_Area_21_1_1_1_1_1_15_16">#REF!</definedName>
    <definedName name="Excel_BuiltIn_Print_Area_21_1_1_1_1_1_15_16_17">#REF!</definedName>
    <definedName name="Excel_BuiltIn_Print_Area_21_1_1_1_1_1_15_16_17_6">#REF!</definedName>
    <definedName name="Excel_BuiltIn_Print_Area_21_1_1_1_1_1_15_16_17_8">#REF!</definedName>
    <definedName name="Excel_BuiltIn_Print_Area_21_1_1_1_1_1_15_16_6">#REF!</definedName>
    <definedName name="Excel_BuiltIn_Print_Area_21_1_1_1_1_1_15_16_8">#REF!</definedName>
    <definedName name="Excel_BuiltIn_Print_Area_21_1_1_1_1_1_15_17">#REF!</definedName>
    <definedName name="Excel_BuiltIn_Print_Area_21_1_1_1_1_1_15_17_6">#REF!</definedName>
    <definedName name="Excel_BuiltIn_Print_Area_21_1_1_1_1_1_15_17_8">#REF!</definedName>
    <definedName name="Excel_BuiltIn_Print_Area_21_1_1_1_1_1_15_6">#REF!</definedName>
    <definedName name="Excel_BuiltIn_Print_Area_21_1_1_1_1_1_15_8">#REF!</definedName>
    <definedName name="Excel_BuiltIn_Print_Area_21_1_1_1_1_1_16">#REF!</definedName>
    <definedName name="Excel_BuiltIn_Print_Area_21_1_1_1_1_1_16_17">#REF!</definedName>
    <definedName name="Excel_BuiltIn_Print_Area_21_1_1_1_1_1_16_17_6">#REF!</definedName>
    <definedName name="Excel_BuiltIn_Print_Area_21_1_1_1_1_1_16_17_8">#REF!</definedName>
    <definedName name="Excel_BuiltIn_Print_Area_21_1_1_1_1_1_16_6">#REF!</definedName>
    <definedName name="Excel_BuiltIn_Print_Area_21_1_1_1_1_1_16_8">#REF!</definedName>
    <definedName name="Excel_BuiltIn_Print_Area_21_1_1_1_1_1_17">#REF!</definedName>
    <definedName name="Excel_BuiltIn_Print_Area_21_1_1_1_1_1_17_6">#REF!</definedName>
    <definedName name="Excel_BuiltIn_Print_Area_21_1_1_1_1_1_17_8">#REF!</definedName>
    <definedName name="Excel_BuiltIn_Print_Area_21_1_1_1_1_1_6">#REF!</definedName>
    <definedName name="Excel_BuiltIn_Print_Area_21_1_1_1_1_1_8">#REF!</definedName>
    <definedName name="Excel_BuiltIn_Print_Area_21_1_1_1_1_12">#REF!</definedName>
    <definedName name="Excel_BuiltIn_Print_Area_21_1_1_1_1_12_13">#REF!</definedName>
    <definedName name="Excel_BuiltIn_Print_Area_21_1_1_1_1_12_13_15">#REF!</definedName>
    <definedName name="Excel_BuiltIn_Print_Area_21_1_1_1_1_12_13_15_16">#REF!</definedName>
    <definedName name="Excel_BuiltIn_Print_Area_21_1_1_1_1_12_13_15_16_17">#REF!</definedName>
    <definedName name="Excel_BuiltIn_Print_Area_21_1_1_1_1_12_13_15_16_17_6">#REF!</definedName>
    <definedName name="Excel_BuiltIn_Print_Area_21_1_1_1_1_12_13_15_16_17_8">#REF!</definedName>
    <definedName name="Excel_BuiltIn_Print_Area_21_1_1_1_1_12_13_15_16_6">#REF!</definedName>
    <definedName name="Excel_BuiltIn_Print_Area_21_1_1_1_1_12_13_15_16_8">#REF!</definedName>
    <definedName name="Excel_BuiltIn_Print_Area_21_1_1_1_1_12_13_15_17">#REF!</definedName>
    <definedName name="Excel_BuiltIn_Print_Area_21_1_1_1_1_12_13_15_17_6">#REF!</definedName>
    <definedName name="Excel_BuiltIn_Print_Area_21_1_1_1_1_12_13_15_17_8">#REF!</definedName>
    <definedName name="Excel_BuiltIn_Print_Area_21_1_1_1_1_12_13_15_6">#REF!</definedName>
    <definedName name="Excel_BuiltIn_Print_Area_21_1_1_1_1_12_13_15_8">#REF!</definedName>
    <definedName name="Excel_BuiltIn_Print_Area_21_1_1_1_1_12_13_16">#REF!</definedName>
    <definedName name="Excel_BuiltIn_Print_Area_21_1_1_1_1_12_13_16_17">#REF!</definedName>
    <definedName name="Excel_BuiltIn_Print_Area_21_1_1_1_1_12_13_16_17_6">#REF!</definedName>
    <definedName name="Excel_BuiltIn_Print_Area_21_1_1_1_1_12_13_16_17_8">#REF!</definedName>
    <definedName name="Excel_BuiltIn_Print_Area_21_1_1_1_1_12_13_16_6">#REF!</definedName>
    <definedName name="Excel_BuiltIn_Print_Area_21_1_1_1_1_12_13_16_8">#REF!</definedName>
    <definedName name="Excel_BuiltIn_Print_Area_21_1_1_1_1_12_13_17">#REF!</definedName>
    <definedName name="Excel_BuiltIn_Print_Area_21_1_1_1_1_12_13_17_6">#REF!</definedName>
    <definedName name="Excel_BuiltIn_Print_Area_21_1_1_1_1_12_13_17_8">#REF!</definedName>
    <definedName name="Excel_BuiltIn_Print_Area_21_1_1_1_1_12_13_6">#REF!</definedName>
    <definedName name="Excel_BuiltIn_Print_Area_21_1_1_1_1_12_13_8">#REF!</definedName>
    <definedName name="Excel_BuiltIn_Print_Area_21_1_1_1_1_12_15">#REF!</definedName>
    <definedName name="Excel_BuiltIn_Print_Area_21_1_1_1_1_12_15_16">#REF!</definedName>
    <definedName name="Excel_BuiltIn_Print_Area_21_1_1_1_1_12_15_16_17">#REF!</definedName>
    <definedName name="Excel_BuiltIn_Print_Area_21_1_1_1_1_12_15_16_17_6">#REF!</definedName>
    <definedName name="Excel_BuiltIn_Print_Area_21_1_1_1_1_12_15_16_17_8">#REF!</definedName>
    <definedName name="Excel_BuiltIn_Print_Area_21_1_1_1_1_12_15_16_6">#REF!</definedName>
    <definedName name="Excel_BuiltIn_Print_Area_21_1_1_1_1_12_15_16_8">#REF!</definedName>
    <definedName name="Excel_BuiltIn_Print_Area_21_1_1_1_1_12_15_17">#REF!</definedName>
    <definedName name="Excel_BuiltIn_Print_Area_21_1_1_1_1_12_15_17_6">#REF!</definedName>
    <definedName name="Excel_BuiltIn_Print_Area_21_1_1_1_1_12_15_17_8">#REF!</definedName>
    <definedName name="Excel_BuiltIn_Print_Area_21_1_1_1_1_12_15_6">#REF!</definedName>
    <definedName name="Excel_BuiltIn_Print_Area_21_1_1_1_1_12_15_8">#REF!</definedName>
    <definedName name="Excel_BuiltIn_Print_Area_21_1_1_1_1_12_16">#REF!</definedName>
    <definedName name="Excel_BuiltIn_Print_Area_21_1_1_1_1_12_16_17">#REF!</definedName>
    <definedName name="Excel_BuiltIn_Print_Area_21_1_1_1_1_12_16_17_6">#REF!</definedName>
    <definedName name="Excel_BuiltIn_Print_Area_21_1_1_1_1_12_16_17_8">#REF!</definedName>
    <definedName name="Excel_BuiltIn_Print_Area_21_1_1_1_1_12_16_6">#REF!</definedName>
    <definedName name="Excel_BuiltIn_Print_Area_21_1_1_1_1_12_16_8">#REF!</definedName>
    <definedName name="Excel_BuiltIn_Print_Area_21_1_1_1_1_12_17">#REF!</definedName>
    <definedName name="Excel_BuiltIn_Print_Area_21_1_1_1_1_12_17_6">#REF!</definedName>
    <definedName name="Excel_BuiltIn_Print_Area_21_1_1_1_1_12_17_8">#REF!</definedName>
    <definedName name="Excel_BuiltIn_Print_Area_21_1_1_1_1_12_6">#REF!</definedName>
    <definedName name="Excel_BuiltIn_Print_Area_21_1_1_1_1_12_8">#REF!</definedName>
    <definedName name="Excel_BuiltIn_Print_Area_21_1_1_1_1_13">#REF!</definedName>
    <definedName name="Excel_BuiltIn_Print_Area_21_1_1_1_1_13_15">#REF!</definedName>
    <definedName name="Excel_BuiltIn_Print_Area_21_1_1_1_1_13_15_16">#REF!</definedName>
    <definedName name="Excel_BuiltIn_Print_Area_21_1_1_1_1_13_15_16_17">#REF!</definedName>
    <definedName name="Excel_BuiltIn_Print_Area_21_1_1_1_1_13_15_16_17_6">#REF!</definedName>
    <definedName name="Excel_BuiltIn_Print_Area_21_1_1_1_1_13_15_16_17_8">#REF!</definedName>
    <definedName name="Excel_BuiltIn_Print_Area_21_1_1_1_1_13_15_16_6">#REF!</definedName>
    <definedName name="Excel_BuiltIn_Print_Area_21_1_1_1_1_13_15_16_8">#REF!</definedName>
    <definedName name="Excel_BuiltIn_Print_Area_21_1_1_1_1_13_15_17">#REF!</definedName>
    <definedName name="Excel_BuiltIn_Print_Area_21_1_1_1_1_13_15_17_6">#REF!</definedName>
    <definedName name="Excel_BuiltIn_Print_Area_21_1_1_1_1_13_15_17_8">#REF!</definedName>
    <definedName name="Excel_BuiltIn_Print_Area_21_1_1_1_1_13_15_6">#REF!</definedName>
    <definedName name="Excel_BuiltIn_Print_Area_21_1_1_1_1_13_15_8">#REF!</definedName>
    <definedName name="Excel_BuiltIn_Print_Area_21_1_1_1_1_13_16">#REF!</definedName>
    <definedName name="Excel_BuiltIn_Print_Area_21_1_1_1_1_13_16_17">#REF!</definedName>
    <definedName name="Excel_BuiltIn_Print_Area_21_1_1_1_1_13_16_17_6">#REF!</definedName>
    <definedName name="Excel_BuiltIn_Print_Area_21_1_1_1_1_13_16_17_8">#REF!</definedName>
    <definedName name="Excel_BuiltIn_Print_Area_21_1_1_1_1_13_16_6">#REF!</definedName>
    <definedName name="Excel_BuiltIn_Print_Area_21_1_1_1_1_13_16_8">#REF!</definedName>
    <definedName name="Excel_BuiltIn_Print_Area_21_1_1_1_1_13_17">#REF!</definedName>
    <definedName name="Excel_BuiltIn_Print_Area_21_1_1_1_1_13_17_6">#REF!</definedName>
    <definedName name="Excel_BuiltIn_Print_Area_21_1_1_1_1_13_17_8">#REF!</definedName>
    <definedName name="Excel_BuiltIn_Print_Area_21_1_1_1_1_13_6">#REF!</definedName>
    <definedName name="Excel_BuiltIn_Print_Area_21_1_1_1_1_13_8">#REF!</definedName>
    <definedName name="Excel_BuiltIn_Print_Area_21_1_1_1_1_15">#REF!</definedName>
    <definedName name="Excel_BuiltIn_Print_Area_21_1_1_1_1_15_16">#REF!</definedName>
    <definedName name="Excel_BuiltIn_Print_Area_21_1_1_1_1_15_16_17">#REF!</definedName>
    <definedName name="Excel_BuiltIn_Print_Area_21_1_1_1_1_15_16_17_6">#REF!</definedName>
    <definedName name="Excel_BuiltIn_Print_Area_21_1_1_1_1_15_16_17_8">#REF!</definedName>
    <definedName name="Excel_BuiltIn_Print_Area_21_1_1_1_1_15_16_6">#REF!</definedName>
    <definedName name="Excel_BuiltIn_Print_Area_21_1_1_1_1_15_16_8">#REF!</definedName>
    <definedName name="Excel_BuiltIn_Print_Area_21_1_1_1_1_15_17">#REF!</definedName>
    <definedName name="Excel_BuiltIn_Print_Area_21_1_1_1_1_15_17_6">#REF!</definedName>
    <definedName name="Excel_BuiltIn_Print_Area_21_1_1_1_1_15_17_8">#REF!</definedName>
    <definedName name="Excel_BuiltIn_Print_Area_21_1_1_1_1_15_6">#REF!</definedName>
    <definedName name="Excel_BuiltIn_Print_Area_21_1_1_1_1_15_8">#REF!</definedName>
    <definedName name="Excel_BuiltIn_Print_Area_21_1_1_1_1_16">#REF!</definedName>
    <definedName name="Excel_BuiltIn_Print_Area_21_1_1_1_1_16_17">#REF!</definedName>
    <definedName name="Excel_BuiltIn_Print_Area_21_1_1_1_1_16_17_6">#REF!</definedName>
    <definedName name="Excel_BuiltIn_Print_Area_21_1_1_1_1_16_17_8">#REF!</definedName>
    <definedName name="Excel_BuiltIn_Print_Area_21_1_1_1_1_16_6">#REF!</definedName>
    <definedName name="Excel_BuiltIn_Print_Area_21_1_1_1_1_16_8">#REF!</definedName>
    <definedName name="Excel_BuiltIn_Print_Area_21_1_1_1_1_17">#REF!</definedName>
    <definedName name="Excel_BuiltIn_Print_Area_21_1_1_1_1_17_6">#REF!</definedName>
    <definedName name="Excel_BuiltIn_Print_Area_21_1_1_1_1_17_8">#REF!</definedName>
    <definedName name="Excel_BuiltIn_Print_Area_21_1_1_1_1_6">#REF!</definedName>
    <definedName name="Excel_BuiltIn_Print_Area_21_1_1_1_1_8">#REF!</definedName>
    <definedName name="Excel_BuiltIn_Print_Area_21_1_1_1_12">#REF!</definedName>
    <definedName name="Excel_BuiltIn_Print_Area_21_1_1_1_12_13">#REF!</definedName>
    <definedName name="Excel_BuiltIn_Print_Area_21_1_1_1_12_13_15">#REF!</definedName>
    <definedName name="Excel_BuiltIn_Print_Area_21_1_1_1_12_13_15_16">#REF!</definedName>
    <definedName name="Excel_BuiltIn_Print_Area_21_1_1_1_12_13_15_16_17">#REF!</definedName>
    <definedName name="Excel_BuiltIn_Print_Area_21_1_1_1_12_13_15_16_17_6">#REF!</definedName>
    <definedName name="Excel_BuiltIn_Print_Area_21_1_1_1_12_13_15_16_17_8">#REF!</definedName>
    <definedName name="Excel_BuiltIn_Print_Area_21_1_1_1_12_13_15_16_6">#REF!</definedName>
    <definedName name="Excel_BuiltIn_Print_Area_21_1_1_1_12_13_15_16_8">#REF!</definedName>
    <definedName name="Excel_BuiltIn_Print_Area_21_1_1_1_12_13_15_17">#REF!</definedName>
    <definedName name="Excel_BuiltIn_Print_Area_21_1_1_1_12_13_15_17_6">#REF!</definedName>
    <definedName name="Excel_BuiltIn_Print_Area_21_1_1_1_12_13_15_17_8">#REF!</definedName>
    <definedName name="Excel_BuiltIn_Print_Area_21_1_1_1_12_13_15_6">#REF!</definedName>
    <definedName name="Excel_BuiltIn_Print_Area_21_1_1_1_12_13_15_8">#REF!</definedName>
    <definedName name="Excel_BuiltIn_Print_Area_21_1_1_1_12_13_16">#REF!</definedName>
    <definedName name="Excel_BuiltIn_Print_Area_21_1_1_1_12_13_16_17">#REF!</definedName>
    <definedName name="Excel_BuiltIn_Print_Area_21_1_1_1_12_13_16_17_6">#REF!</definedName>
    <definedName name="Excel_BuiltIn_Print_Area_21_1_1_1_12_13_16_17_8">#REF!</definedName>
    <definedName name="Excel_BuiltIn_Print_Area_21_1_1_1_12_13_16_6">#REF!</definedName>
    <definedName name="Excel_BuiltIn_Print_Area_21_1_1_1_12_13_16_8">#REF!</definedName>
    <definedName name="Excel_BuiltIn_Print_Area_21_1_1_1_12_13_17">#REF!</definedName>
    <definedName name="Excel_BuiltIn_Print_Area_21_1_1_1_12_13_17_6">#REF!</definedName>
    <definedName name="Excel_BuiltIn_Print_Area_21_1_1_1_12_13_17_8">#REF!</definedName>
    <definedName name="Excel_BuiltIn_Print_Area_21_1_1_1_12_13_6">#REF!</definedName>
    <definedName name="Excel_BuiltIn_Print_Area_21_1_1_1_12_13_8">#REF!</definedName>
    <definedName name="Excel_BuiltIn_Print_Area_21_1_1_1_12_15">#REF!</definedName>
    <definedName name="Excel_BuiltIn_Print_Area_21_1_1_1_12_15_16">#REF!</definedName>
    <definedName name="Excel_BuiltIn_Print_Area_21_1_1_1_12_15_16_17">#REF!</definedName>
    <definedName name="Excel_BuiltIn_Print_Area_21_1_1_1_12_15_16_17_6">#REF!</definedName>
    <definedName name="Excel_BuiltIn_Print_Area_21_1_1_1_12_15_16_17_8">#REF!</definedName>
    <definedName name="Excel_BuiltIn_Print_Area_21_1_1_1_12_15_16_6">#REF!</definedName>
    <definedName name="Excel_BuiltIn_Print_Area_21_1_1_1_12_15_16_8">#REF!</definedName>
    <definedName name="Excel_BuiltIn_Print_Area_21_1_1_1_12_15_17">#REF!</definedName>
    <definedName name="Excel_BuiltIn_Print_Area_21_1_1_1_12_15_17_6">#REF!</definedName>
    <definedName name="Excel_BuiltIn_Print_Area_21_1_1_1_12_15_17_8">#REF!</definedName>
    <definedName name="Excel_BuiltIn_Print_Area_21_1_1_1_12_15_6">#REF!</definedName>
    <definedName name="Excel_BuiltIn_Print_Area_21_1_1_1_12_15_8">#REF!</definedName>
    <definedName name="Excel_BuiltIn_Print_Area_21_1_1_1_12_16">#REF!</definedName>
    <definedName name="Excel_BuiltIn_Print_Area_21_1_1_1_12_16_17">#REF!</definedName>
    <definedName name="Excel_BuiltIn_Print_Area_21_1_1_1_12_16_17_6">#REF!</definedName>
    <definedName name="Excel_BuiltIn_Print_Area_21_1_1_1_12_16_17_8">#REF!</definedName>
    <definedName name="Excel_BuiltIn_Print_Area_21_1_1_1_12_16_6">#REF!</definedName>
    <definedName name="Excel_BuiltIn_Print_Area_21_1_1_1_12_16_8">#REF!</definedName>
    <definedName name="Excel_BuiltIn_Print_Area_21_1_1_1_12_17">#REF!</definedName>
    <definedName name="Excel_BuiltIn_Print_Area_21_1_1_1_12_17_6">#REF!</definedName>
    <definedName name="Excel_BuiltIn_Print_Area_21_1_1_1_12_17_8">#REF!</definedName>
    <definedName name="Excel_BuiltIn_Print_Area_21_1_1_1_12_6">#REF!</definedName>
    <definedName name="Excel_BuiltIn_Print_Area_21_1_1_1_12_8">#REF!</definedName>
    <definedName name="Excel_BuiltIn_Print_Area_21_1_1_1_13">#REF!</definedName>
    <definedName name="Excel_BuiltIn_Print_Area_21_1_1_1_13_15">#REF!</definedName>
    <definedName name="Excel_BuiltIn_Print_Area_21_1_1_1_13_15_16">#REF!</definedName>
    <definedName name="Excel_BuiltIn_Print_Area_21_1_1_1_13_15_16_17">#REF!</definedName>
    <definedName name="Excel_BuiltIn_Print_Area_21_1_1_1_13_15_16_17_6">#REF!</definedName>
    <definedName name="Excel_BuiltIn_Print_Area_21_1_1_1_13_15_16_17_8">#REF!</definedName>
    <definedName name="Excel_BuiltIn_Print_Area_21_1_1_1_13_15_16_6">#REF!</definedName>
    <definedName name="Excel_BuiltIn_Print_Area_21_1_1_1_13_15_16_8">#REF!</definedName>
    <definedName name="Excel_BuiltIn_Print_Area_21_1_1_1_13_15_17">#REF!</definedName>
    <definedName name="Excel_BuiltIn_Print_Area_21_1_1_1_13_15_17_6">#REF!</definedName>
    <definedName name="Excel_BuiltIn_Print_Area_21_1_1_1_13_15_17_8">#REF!</definedName>
    <definedName name="Excel_BuiltIn_Print_Area_21_1_1_1_13_15_6">#REF!</definedName>
    <definedName name="Excel_BuiltIn_Print_Area_21_1_1_1_13_15_8">#REF!</definedName>
    <definedName name="Excel_BuiltIn_Print_Area_21_1_1_1_13_16">#REF!</definedName>
    <definedName name="Excel_BuiltIn_Print_Area_21_1_1_1_13_16_17">#REF!</definedName>
    <definedName name="Excel_BuiltIn_Print_Area_21_1_1_1_13_16_17_6">#REF!</definedName>
    <definedName name="Excel_BuiltIn_Print_Area_21_1_1_1_13_16_17_8">#REF!</definedName>
    <definedName name="Excel_BuiltIn_Print_Area_21_1_1_1_13_16_6">#REF!</definedName>
    <definedName name="Excel_BuiltIn_Print_Area_21_1_1_1_13_16_8">#REF!</definedName>
    <definedName name="Excel_BuiltIn_Print_Area_21_1_1_1_13_17">#REF!</definedName>
    <definedName name="Excel_BuiltIn_Print_Area_21_1_1_1_13_17_6">#REF!</definedName>
    <definedName name="Excel_BuiltIn_Print_Area_21_1_1_1_13_17_8">#REF!</definedName>
    <definedName name="Excel_BuiltIn_Print_Area_21_1_1_1_13_6">#REF!</definedName>
    <definedName name="Excel_BuiltIn_Print_Area_21_1_1_1_13_8">#REF!</definedName>
    <definedName name="Excel_BuiltIn_Print_Area_21_1_1_1_15">#REF!</definedName>
    <definedName name="Excel_BuiltIn_Print_Area_21_1_1_1_15_16">#REF!</definedName>
    <definedName name="Excel_BuiltIn_Print_Area_21_1_1_1_15_16_17">#REF!</definedName>
    <definedName name="Excel_BuiltIn_Print_Area_21_1_1_1_15_16_17_6">#REF!</definedName>
    <definedName name="Excel_BuiltIn_Print_Area_21_1_1_1_15_16_17_8">#REF!</definedName>
    <definedName name="Excel_BuiltIn_Print_Area_21_1_1_1_15_16_6">#REF!</definedName>
    <definedName name="Excel_BuiltIn_Print_Area_21_1_1_1_15_16_8">#REF!</definedName>
    <definedName name="Excel_BuiltIn_Print_Area_21_1_1_1_15_17">#REF!</definedName>
    <definedName name="Excel_BuiltIn_Print_Area_21_1_1_1_15_17_6">#REF!</definedName>
    <definedName name="Excel_BuiltIn_Print_Area_21_1_1_1_15_17_8">#REF!</definedName>
    <definedName name="Excel_BuiltIn_Print_Area_21_1_1_1_15_6">#REF!</definedName>
    <definedName name="Excel_BuiltIn_Print_Area_21_1_1_1_15_8">#REF!</definedName>
    <definedName name="Excel_BuiltIn_Print_Area_21_1_1_1_16">#REF!</definedName>
    <definedName name="Excel_BuiltIn_Print_Area_21_1_1_1_16_17">#REF!</definedName>
    <definedName name="Excel_BuiltIn_Print_Area_21_1_1_1_16_17_6">#REF!</definedName>
    <definedName name="Excel_BuiltIn_Print_Area_21_1_1_1_16_17_8">#REF!</definedName>
    <definedName name="Excel_BuiltIn_Print_Area_21_1_1_1_16_6">#REF!</definedName>
    <definedName name="Excel_BuiltIn_Print_Area_21_1_1_1_16_8">#REF!</definedName>
    <definedName name="Excel_BuiltIn_Print_Area_21_1_1_1_17">#REF!</definedName>
    <definedName name="Excel_BuiltIn_Print_Area_21_1_1_1_17_6">#REF!</definedName>
    <definedName name="Excel_BuiltIn_Print_Area_21_1_1_1_17_8">#REF!</definedName>
    <definedName name="Excel_BuiltIn_Print_Area_21_1_1_1_6">#REF!</definedName>
    <definedName name="Excel_BuiltIn_Print_Area_21_1_1_1_8">#REF!</definedName>
    <definedName name="Excel_BuiltIn_Print_Area_21_1_1_12">#REF!</definedName>
    <definedName name="Excel_BuiltIn_Print_Area_21_1_1_12_13">#REF!</definedName>
    <definedName name="Excel_BuiltIn_Print_Area_21_1_1_12_13_15">#REF!</definedName>
    <definedName name="Excel_BuiltIn_Print_Area_21_1_1_12_13_15_16">#REF!</definedName>
    <definedName name="Excel_BuiltIn_Print_Area_21_1_1_12_13_15_16_17">#REF!</definedName>
    <definedName name="Excel_BuiltIn_Print_Area_21_1_1_12_13_15_16_17_6">#REF!</definedName>
    <definedName name="Excel_BuiltIn_Print_Area_21_1_1_12_13_15_16_17_8">#REF!</definedName>
    <definedName name="Excel_BuiltIn_Print_Area_21_1_1_12_13_15_16_6">#REF!</definedName>
    <definedName name="Excel_BuiltIn_Print_Area_21_1_1_12_13_15_16_8">#REF!</definedName>
    <definedName name="Excel_BuiltIn_Print_Area_21_1_1_12_13_15_17">#REF!</definedName>
    <definedName name="Excel_BuiltIn_Print_Area_21_1_1_12_13_15_17_6">#REF!</definedName>
    <definedName name="Excel_BuiltIn_Print_Area_21_1_1_12_13_15_17_8">#REF!</definedName>
    <definedName name="Excel_BuiltIn_Print_Area_21_1_1_12_13_15_6">#REF!</definedName>
    <definedName name="Excel_BuiltIn_Print_Area_21_1_1_12_13_15_8">#REF!</definedName>
    <definedName name="Excel_BuiltIn_Print_Area_21_1_1_12_13_16">#REF!</definedName>
    <definedName name="Excel_BuiltIn_Print_Area_21_1_1_12_13_16_17">#REF!</definedName>
    <definedName name="Excel_BuiltIn_Print_Area_21_1_1_12_13_16_17_6">#REF!</definedName>
    <definedName name="Excel_BuiltIn_Print_Area_21_1_1_12_13_16_17_8">#REF!</definedName>
    <definedName name="Excel_BuiltIn_Print_Area_21_1_1_12_13_16_6">#REF!</definedName>
    <definedName name="Excel_BuiltIn_Print_Area_21_1_1_12_13_16_8">#REF!</definedName>
    <definedName name="Excel_BuiltIn_Print_Area_21_1_1_12_13_17">#REF!</definedName>
    <definedName name="Excel_BuiltIn_Print_Area_21_1_1_12_13_17_6">#REF!</definedName>
    <definedName name="Excel_BuiltIn_Print_Area_21_1_1_12_13_17_8">#REF!</definedName>
    <definedName name="Excel_BuiltIn_Print_Area_21_1_1_12_13_6">#REF!</definedName>
    <definedName name="Excel_BuiltIn_Print_Area_21_1_1_12_13_8">#REF!</definedName>
    <definedName name="Excel_BuiltIn_Print_Area_21_1_1_12_15">#REF!</definedName>
    <definedName name="Excel_BuiltIn_Print_Area_21_1_1_12_15_16">#REF!</definedName>
    <definedName name="Excel_BuiltIn_Print_Area_21_1_1_12_15_16_17">#REF!</definedName>
    <definedName name="Excel_BuiltIn_Print_Area_21_1_1_12_15_16_17_6">#REF!</definedName>
    <definedName name="Excel_BuiltIn_Print_Area_21_1_1_12_15_16_17_8">#REF!</definedName>
    <definedName name="Excel_BuiltIn_Print_Area_21_1_1_12_15_16_6">#REF!</definedName>
    <definedName name="Excel_BuiltIn_Print_Area_21_1_1_12_15_16_8">#REF!</definedName>
    <definedName name="Excel_BuiltIn_Print_Area_21_1_1_12_15_17">#REF!</definedName>
    <definedName name="Excel_BuiltIn_Print_Area_21_1_1_12_15_17_6">#REF!</definedName>
    <definedName name="Excel_BuiltIn_Print_Area_21_1_1_12_15_17_8">#REF!</definedName>
    <definedName name="Excel_BuiltIn_Print_Area_21_1_1_12_15_6">#REF!</definedName>
    <definedName name="Excel_BuiltIn_Print_Area_21_1_1_12_15_8">#REF!</definedName>
    <definedName name="Excel_BuiltIn_Print_Area_21_1_1_12_16">#REF!</definedName>
    <definedName name="Excel_BuiltIn_Print_Area_21_1_1_12_16_17">#REF!</definedName>
    <definedName name="Excel_BuiltIn_Print_Area_21_1_1_12_16_17_6">#REF!</definedName>
    <definedName name="Excel_BuiltIn_Print_Area_21_1_1_12_16_17_8">#REF!</definedName>
    <definedName name="Excel_BuiltIn_Print_Area_21_1_1_12_16_6">#REF!</definedName>
    <definedName name="Excel_BuiltIn_Print_Area_21_1_1_12_16_8">#REF!</definedName>
    <definedName name="Excel_BuiltIn_Print_Area_21_1_1_12_17">#REF!</definedName>
    <definedName name="Excel_BuiltIn_Print_Area_21_1_1_12_17_6">#REF!</definedName>
    <definedName name="Excel_BuiltIn_Print_Area_21_1_1_12_17_8">#REF!</definedName>
    <definedName name="Excel_BuiltIn_Print_Area_21_1_1_12_6">#REF!</definedName>
    <definedName name="Excel_BuiltIn_Print_Area_21_1_1_12_8">#REF!</definedName>
    <definedName name="Excel_BuiltIn_Print_Area_21_1_1_13">#REF!</definedName>
    <definedName name="Excel_BuiltIn_Print_Area_21_1_1_13_15">#REF!</definedName>
    <definedName name="Excel_BuiltIn_Print_Area_21_1_1_13_15_16">#REF!</definedName>
    <definedName name="Excel_BuiltIn_Print_Area_21_1_1_13_15_16_17">#REF!</definedName>
    <definedName name="Excel_BuiltIn_Print_Area_21_1_1_13_15_16_17_6">#REF!</definedName>
    <definedName name="Excel_BuiltIn_Print_Area_21_1_1_13_15_16_17_8">#REF!</definedName>
    <definedName name="Excel_BuiltIn_Print_Area_21_1_1_13_15_16_6">#REF!</definedName>
    <definedName name="Excel_BuiltIn_Print_Area_21_1_1_13_15_16_8">#REF!</definedName>
    <definedName name="Excel_BuiltIn_Print_Area_21_1_1_13_15_17">#REF!</definedName>
    <definedName name="Excel_BuiltIn_Print_Area_21_1_1_13_15_17_6">#REF!</definedName>
    <definedName name="Excel_BuiltIn_Print_Area_21_1_1_13_15_17_8">#REF!</definedName>
    <definedName name="Excel_BuiltIn_Print_Area_21_1_1_13_15_6">#REF!</definedName>
    <definedName name="Excel_BuiltIn_Print_Area_21_1_1_13_15_8">#REF!</definedName>
    <definedName name="Excel_BuiltIn_Print_Area_21_1_1_13_16">#REF!</definedName>
    <definedName name="Excel_BuiltIn_Print_Area_21_1_1_13_16_17">#REF!</definedName>
    <definedName name="Excel_BuiltIn_Print_Area_21_1_1_13_16_17_6">#REF!</definedName>
    <definedName name="Excel_BuiltIn_Print_Area_21_1_1_13_16_17_8">#REF!</definedName>
    <definedName name="Excel_BuiltIn_Print_Area_21_1_1_13_16_6">#REF!</definedName>
    <definedName name="Excel_BuiltIn_Print_Area_21_1_1_13_16_8">#REF!</definedName>
    <definedName name="Excel_BuiltIn_Print_Area_21_1_1_13_17">#REF!</definedName>
    <definedName name="Excel_BuiltIn_Print_Area_21_1_1_13_17_6">#REF!</definedName>
    <definedName name="Excel_BuiltIn_Print_Area_21_1_1_13_17_8">#REF!</definedName>
    <definedName name="Excel_BuiltIn_Print_Area_21_1_1_13_6">#REF!</definedName>
    <definedName name="Excel_BuiltIn_Print_Area_21_1_1_13_8">#REF!</definedName>
    <definedName name="Excel_BuiltIn_Print_Area_21_1_1_15">#REF!</definedName>
    <definedName name="Excel_BuiltIn_Print_Area_21_1_1_15_16">#REF!</definedName>
    <definedName name="Excel_BuiltIn_Print_Area_21_1_1_15_16_17">#REF!</definedName>
    <definedName name="Excel_BuiltIn_Print_Area_21_1_1_15_16_17_6">#REF!</definedName>
    <definedName name="Excel_BuiltIn_Print_Area_21_1_1_15_16_17_8">#REF!</definedName>
    <definedName name="Excel_BuiltIn_Print_Area_21_1_1_15_16_6">#REF!</definedName>
    <definedName name="Excel_BuiltIn_Print_Area_21_1_1_15_16_8">#REF!</definedName>
    <definedName name="Excel_BuiltIn_Print_Area_21_1_1_15_17">#REF!</definedName>
    <definedName name="Excel_BuiltIn_Print_Area_21_1_1_15_17_6">#REF!</definedName>
    <definedName name="Excel_BuiltIn_Print_Area_21_1_1_15_17_8">#REF!</definedName>
    <definedName name="Excel_BuiltIn_Print_Area_21_1_1_15_6">#REF!</definedName>
    <definedName name="Excel_BuiltIn_Print_Area_21_1_1_15_8">#REF!</definedName>
    <definedName name="Excel_BuiltIn_Print_Area_21_1_1_16">#REF!</definedName>
    <definedName name="Excel_BuiltIn_Print_Area_21_1_1_16_17">#REF!</definedName>
    <definedName name="Excel_BuiltIn_Print_Area_21_1_1_16_17_6">#REF!</definedName>
    <definedName name="Excel_BuiltIn_Print_Area_21_1_1_16_17_8">#REF!</definedName>
    <definedName name="Excel_BuiltIn_Print_Area_21_1_1_16_6">#REF!</definedName>
    <definedName name="Excel_BuiltIn_Print_Area_21_1_1_16_8">#REF!</definedName>
    <definedName name="Excel_BuiltIn_Print_Area_21_1_1_17">#REF!</definedName>
    <definedName name="Excel_BuiltIn_Print_Area_21_1_1_17_6">#REF!</definedName>
    <definedName name="Excel_BuiltIn_Print_Area_21_1_1_17_8">#REF!</definedName>
    <definedName name="Excel_BuiltIn_Print_Area_21_1_1_6">#REF!</definedName>
    <definedName name="Excel_BuiltIn_Print_Area_21_1_1_8">#REF!</definedName>
    <definedName name="Excel_BuiltIn_Print_Area_21_1_12">#REF!</definedName>
    <definedName name="Excel_BuiltIn_Print_Area_21_1_12_13">#REF!</definedName>
    <definedName name="Excel_BuiltIn_Print_Area_21_1_12_13_15">#REF!</definedName>
    <definedName name="Excel_BuiltIn_Print_Area_21_1_12_13_15_16">#REF!</definedName>
    <definedName name="Excel_BuiltIn_Print_Area_21_1_12_13_15_16_17">#REF!</definedName>
    <definedName name="Excel_BuiltIn_Print_Area_21_1_12_13_15_16_17_6">#REF!</definedName>
    <definedName name="Excel_BuiltIn_Print_Area_21_1_12_13_15_16_17_8">#REF!</definedName>
    <definedName name="Excel_BuiltIn_Print_Area_21_1_12_13_15_16_6">#REF!</definedName>
    <definedName name="Excel_BuiltIn_Print_Area_21_1_12_13_15_16_8">#REF!</definedName>
    <definedName name="Excel_BuiltIn_Print_Area_21_1_12_13_15_17">#REF!</definedName>
    <definedName name="Excel_BuiltIn_Print_Area_21_1_12_13_15_17_6">#REF!</definedName>
    <definedName name="Excel_BuiltIn_Print_Area_21_1_12_13_15_17_8">#REF!</definedName>
    <definedName name="Excel_BuiltIn_Print_Area_21_1_12_13_15_6">#REF!</definedName>
    <definedName name="Excel_BuiltIn_Print_Area_21_1_12_13_15_8">#REF!</definedName>
    <definedName name="Excel_BuiltIn_Print_Area_21_1_12_13_16">#REF!</definedName>
    <definedName name="Excel_BuiltIn_Print_Area_21_1_12_13_16_17">#REF!</definedName>
    <definedName name="Excel_BuiltIn_Print_Area_21_1_12_13_16_17_6">#REF!</definedName>
    <definedName name="Excel_BuiltIn_Print_Area_21_1_12_13_16_17_8">#REF!</definedName>
    <definedName name="Excel_BuiltIn_Print_Area_21_1_12_13_16_6">#REF!</definedName>
    <definedName name="Excel_BuiltIn_Print_Area_21_1_12_13_16_8">#REF!</definedName>
    <definedName name="Excel_BuiltIn_Print_Area_21_1_12_13_17">#REF!</definedName>
    <definedName name="Excel_BuiltIn_Print_Area_21_1_12_13_17_6">#REF!</definedName>
    <definedName name="Excel_BuiltIn_Print_Area_21_1_12_13_17_8">#REF!</definedName>
    <definedName name="Excel_BuiltIn_Print_Area_21_1_12_13_6">#REF!</definedName>
    <definedName name="Excel_BuiltIn_Print_Area_21_1_12_13_8">#REF!</definedName>
    <definedName name="Excel_BuiltIn_Print_Area_21_1_12_15">#REF!</definedName>
    <definedName name="Excel_BuiltIn_Print_Area_21_1_12_15_16">#REF!</definedName>
    <definedName name="Excel_BuiltIn_Print_Area_21_1_12_15_16_17">#REF!</definedName>
    <definedName name="Excel_BuiltIn_Print_Area_21_1_12_15_16_17_6">#REF!</definedName>
    <definedName name="Excel_BuiltIn_Print_Area_21_1_12_15_16_17_8">#REF!</definedName>
    <definedName name="Excel_BuiltIn_Print_Area_21_1_12_15_16_6">#REF!</definedName>
    <definedName name="Excel_BuiltIn_Print_Area_21_1_12_15_16_8">#REF!</definedName>
    <definedName name="Excel_BuiltIn_Print_Area_21_1_12_15_17">#REF!</definedName>
    <definedName name="Excel_BuiltIn_Print_Area_21_1_12_15_17_6">#REF!</definedName>
    <definedName name="Excel_BuiltIn_Print_Area_21_1_12_15_17_8">#REF!</definedName>
    <definedName name="Excel_BuiltIn_Print_Area_21_1_12_15_6">#REF!</definedName>
    <definedName name="Excel_BuiltIn_Print_Area_21_1_12_15_8">#REF!</definedName>
    <definedName name="Excel_BuiltIn_Print_Area_21_1_12_16">#REF!</definedName>
    <definedName name="Excel_BuiltIn_Print_Area_21_1_12_16_17">#REF!</definedName>
    <definedName name="Excel_BuiltIn_Print_Area_21_1_12_16_17_6">#REF!</definedName>
    <definedName name="Excel_BuiltIn_Print_Area_21_1_12_16_17_8">#REF!</definedName>
    <definedName name="Excel_BuiltIn_Print_Area_21_1_12_16_6">#REF!</definedName>
    <definedName name="Excel_BuiltIn_Print_Area_21_1_12_16_8">#REF!</definedName>
    <definedName name="Excel_BuiltIn_Print_Area_21_1_12_17">#REF!</definedName>
    <definedName name="Excel_BuiltIn_Print_Area_21_1_12_17_6">#REF!</definedName>
    <definedName name="Excel_BuiltIn_Print_Area_21_1_12_17_8">#REF!</definedName>
    <definedName name="Excel_BuiltIn_Print_Area_21_1_12_6">#REF!</definedName>
    <definedName name="Excel_BuiltIn_Print_Area_21_1_12_8">#REF!</definedName>
    <definedName name="Excel_BuiltIn_Print_Area_21_1_13">#REF!</definedName>
    <definedName name="Excel_BuiltIn_Print_Area_21_1_13_15">#REF!</definedName>
    <definedName name="Excel_BuiltIn_Print_Area_21_1_13_15_16">#REF!</definedName>
    <definedName name="Excel_BuiltIn_Print_Area_21_1_13_15_16_17">#REF!</definedName>
    <definedName name="Excel_BuiltIn_Print_Area_21_1_13_15_16_17_6">#REF!</definedName>
    <definedName name="Excel_BuiltIn_Print_Area_21_1_13_15_16_17_8">#REF!</definedName>
    <definedName name="Excel_BuiltIn_Print_Area_21_1_13_15_16_6">#REF!</definedName>
    <definedName name="Excel_BuiltIn_Print_Area_21_1_13_15_16_8">#REF!</definedName>
    <definedName name="Excel_BuiltIn_Print_Area_21_1_13_15_17">#REF!</definedName>
    <definedName name="Excel_BuiltIn_Print_Area_21_1_13_15_17_6">#REF!</definedName>
    <definedName name="Excel_BuiltIn_Print_Area_21_1_13_15_17_8">#REF!</definedName>
    <definedName name="Excel_BuiltIn_Print_Area_21_1_13_15_6">#REF!</definedName>
    <definedName name="Excel_BuiltIn_Print_Area_21_1_13_15_8">#REF!</definedName>
    <definedName name="Excel_BuiltIn_Print_Area_21_1_13_16">#REF!</definedName>
    <definedName name="Excel_BuiltIn_Print_Area_21_1_13_16_17">#REF!</definedName>
    <definedName name="Excel_BuiltIn_Print_Area_21_1_13_16_17_6">#REF!</definedName>
    <definedName name="Excel_BuiltIn_Print_Area_21_1_13_16_17_8">#REF!</definedName>
    <definedName name="Excel_BuiltIn_Print_Area_21_1_13_16_6">#REF!</definedName>
    <definedName name="Excel_BuiltIn_Print_Area_21_1_13_16_8">#REF!</definedName>
    <definedName name="Excel_BuiltIn_Print_Area_21_1_13_17">#REF!</definedName>
    <definedName name="Excel_BuiltIn_Print_Area_21_1_13_17_6">#REF!</definedName>
    <definedName name="Excel_BuiltIn_Print_Area_21_1_13_17_8">#REF!</definedName>
    <definedName name="Excel_BuiltIn_Print_Area_21_1_13_6">#REF!</definedName>
    <definedName name="Excel_BuiltIn_Print_Area_21_1_13_8">#REF!</definedName>
    <definedName name="Excel_BuiltIn_Print_Area_21_1_15">#REF!</definedName>
    <definedName name="Excel_BuiltIn_Print_Area_21_1_15_16">#REF!</definedName>
    <definedName name="Excel_BuiltIn_Print_Area_21_1_15_16_17">#REF!</definedName>
    <definedName name="Excel_BuiltIn_Print_Area_21_1_15_16_17_6">#REF!</definedName>
    <definedName name="Excel_BuiltIn_Print_Area_21_1_15_16_17_8">#REF!</definedName>
    <definedName name="Excel_BuiltIn_Print_Area_21_1_15_16_6">#REF!</definedName>
    <definedName name="Excel_BuiltIn_Print_Area_21_1_15_16_8">#REF!</definedName>
    <definedName name="Excel_BuiltIn_Print_Area_21_1_15_17">#REF!</definedName>
    <definedName name="Excel_BuiltIn_Print_Area_21_1_15_17_6">#REF!</definedName>
    <definedName name="Excel_BuiltIn_Print_Area_21_1_15_17_8">#REF!</definedName>
    <definedName name="Excel_BuiltIn_Print_Area_21_1_15_6">#REF!</definedName>
    <definedName name="Excel_BuiltIn_Print_Area_21_1_15_8">#REF!</definedName>
    <definedName name="Excel_BuiltIn_Print_Area_21_1_16">#REF!</definedName>
    <definedName name="Excel_BuiltIn_Print_Area_21_1_16_17">#REF!</definedName>
    <definedName name="Excel_BuiltIn_Print_Area_21_1_16_17_6">#REF!</definedName>
    <definedName name="Excel_BuiltIn_Print_Area_21_1_16_17_8">#REF!</definedName>
    <definedName name="Excel_BuiltIn_Print_Area_21_1_16_6">#REF!</definedName>
    <definedName name="Excel_BuiltIn_Print_Area_21_1_16_8">#REF!</definedName>
    <definedName name="Excel_BuiltIn_Print_Area_21_1_17">#REF!</definedName>
    <definedName name="Excel_BuiltIn_Print_Area_21_1_17_6">#REF!</definedName>
    <definedName name="Excel_BuiltIn_Print_Area_21_1_17_8">#REF!</definedName>
    <definedName name="Excel_BuiltIn_Print_Area_21_1_6">#REF!</definedName>
    <definedName name="Excel_BuiltIn_Print_Area_21_1_8">#REF!</definedName>
    <definedName name="Excel_BuiltIn_Print_Area_22_1">#REF!</definedName>
    <definedName name="Excel_BuiltIn_Print_Area_22_1_1">#REF!</definedName>
    <definedName name="Excel_BuiltIn_Print_Area_22_1_1_1">#REF!</definedName>
    <definedName name="Excel_BuiltIn_Print_Area_22_1_1_1_1">#REF!</definedName>
    <definedName name="Excel_BuiltIn_Print_Area_22_1_1_1_1_12">#REF!</definedName>
    <definedName name="Excel_BuiltIn_Print_Area_22_1_1_1_1_12_13">#REF!</definedName>
    <definedName name="Excel_BuiltIn_Print_Area_22_1_1_1_1_12_13_15">#REF!</definedName>
    <definedName name="Excel_BuiltIn_Print_Area_22_1_1_1_1_12_13_15_16">#REF!</definedName>
    <definedName name="Excel_BuiltIn_Print_Area_22_1_1_1_1_12_13_15_16_17">#REF!</definedName>
    <definedName name="Excel_BuiltIn_Print_Area_22_1_1_1_1_12_13_15_16_17_6">#REF!</definedName>
    <definedName name="Excel_BuiltIn_Print_Area_22_1_1_1_1_12_13_15_16_17_8">#REF!</definedName>
    <definedName name="Excel_BuiltIn_Print_Area_22_1_1_1_1_12_13_15_16_6">#REF!</definedName>
    <definedName name="Excel_BuiltIn_Print_Area_22_1_1_1_1_12_13_15_16_8">#REF!</definedName>
    <definedName name="Excel_BuiltIn_Print_Area_22_1_1_1_1_12_13_15_17">#REF!</definedName>
    <definedName name="Excel_BuiltIn_Print_Area_22_1_1_1_1_12_13_15_17_6">#REF!</definedName>
    <definedName name="Excel_BuiltIn_Print_Area_22_1_1_1_1_12_13_15_17_8">#REF!</definedName>
    <definedName name="Excel_BuiltIn_Print_Area_22_1_1_1_1_12_13_15_6">#REF!</definedName>
    <definedName name="Excel_BuiltIn_Print_Area_22_1_1_1_1_12_13_15_8">#REF!</definedName>
    <definedName name="Excel_BuiltIn_Print_Area_22_1_1_1_1_12_13_16">#REF!</definedName>
    <definedName name="Excel_BuiltIn_Print_Area_22_1_1_1_1_12_13_16_17">#REF!</definedName>
    <definedName name="Excel_BuiltIn_Print_Area_22_1_1_1_1_12_13_16_17_6">#REF!</definedName>
    <definedName name="Excel_BuiltIn_Print_Area_22_1_1_1_1_12_13_16_17_8">#REF!</definedName>
    <definedName name="Excel_BuiltIn_Print_Area_22_1_1_1_1_12_13_16_6">#REF!</definedName>
    <definedName name="Excel_BuiltIn_Print_Area_22_1_1_1_1_12_13_16_8">#REF!</definedName>
    <definedName name="Excel_BuiltIn_Print_Area_22_1_1_1_1_12_13_17">#REF!</definedName>
    <definedName name="Excel_BuiltIn_Print_Area_22_1_1_1_1_12_13_17_6">#REF!</definedName>
    <definedName name="Excel_BuiltIn_Print_Area_22_1_1_1_1_12_13_17_8">#REF!</definedName>
    <definedName name="Excel_BuiltIn_Print_Area_22_1_1_1_1_12_13_6">#REF!</definedName>
    <definedName name="Excel_BuiltIn_Print_Area_22_1_1_1_1_12_13_8">#REF!</definedName>
    <definedName name="Excel_BuiltIn_Print_Area_22_1_1_1_1_12_15">#REF!</definedName>
    <definedName name="Excel_BuiltIn_Print_Area_22_1_1_1_1_12_15_16">#REF!</definedName>
    <definedName name="Excel_BuiltIn_Print_Area_22_1_1_1_1_12_15_16_17">#REF!</definedName>
    <definedName name="Excel_BuiltIn_Print_Area_22_1_1_1_1_12_15_16_17_6">#REF!</definedName>
    <definedName name="Excel_BuiltIn_Print_Area_22_1_1_1_1_12_15_16_17_8">#REF!</definedName>
    <definedName name="Excel_BuiltIn_Print_Area_22_1_1_1_1_12_15_16_6">#REF!</definedName>
    <definedName name="Excel_BuiltIn_Print_Area_22_1_1_1_1_12_15_16_8">#REF!</definedName>
    <definedName name="Excel_BuiltIn_Print_Area_22_1_1_1_1_12_15_17">#REF!</definedName>
    <definedName name="Excel_BuiltIn_Print_Area_22_1_1_1_1_12_15_17_6">#REF!</definedName>
    <definedName name="Excel_BuiltIn_Print_Area_22_1_1_1_1_12_15_17_8">#REF!</definedName>
    <definedName name="Excel_BuiltIn_Print_Area_22_1_1_1_1_12_15_6">#REF!</definedName>
    <definedName name="Excel_BuiltIn_Print_Area_22_1_1_1_1_12_15_8">#REF!</definedName>
    <definedName name="Excel_BuiltIn_Print_Area_22_1_1_1_1_12_16">#REF!</definedName>
    <definedName name="Excel_BuiltIn_Print_Area_22_1_1_1_1_12_16_17">#REF!</definedName>
    <definedName name="Excel_BuiltIn_Print_Area_22_1_1_1_1_12_16_17_6">#REF!</definedName>
    <definedName name="Excel_BuiltIn_Print_Area_22_1_1_1_1_12_16_17_8">#REF!</definedName>
    <definedName name="Excel_BuiltIn_Print_Area_22_1_1_1_1_12_16_6">#REF!</definedName>
    <definedName name="Excel_BuiltIn_Print_Area_22_1_1_1_1_12_16_8">#REF!</definedName>
    <definedName name="Excel_BuiltIn_Print_Area_22_1_1_1_1_12_17">#REF!</definedName>
    <definedName name="Excel_BuiltIn_Print_Area_22_1_1_1_1_12_17_6">#REF!</definedName>
    <definedName name="Excel_BuiltIn_Print_Area_22_1_1_1_1_12_17_8">#REF!</definedName>
    <definedName name="Excel_BuiltIn_Print_Area_22_1_1_1_1_12_6">#REF!</definedName>
    <definedName name="Excel_BuiltIn_Print_Area_22_1_1_1_1_12_8">#REF!</definedName>
    <definedName name="Excel_BuiltIn_Print_Area_22_1_1_1_1_13">#REF!</definedName>
    <definedName name="Excel_BuiltIn_Print_Area_22_1_1_1_1_13_15">#REF!</definedName>
    <definedName name="Excel_BuiltIn_Print_Area_22_1_1_1_1_13_15_16">#REF!</definedName>
    <definedName name="Excel_BuiltIn_Print_Area_22_1_1_1_1_13_15_16_17">#REF!</definedName>
    <definedName name="Excel_BuiltIn_Print_Area_22_1_1_1_1_13_15_16_17_6">#REF!</definedName>
    <definedName name="Excel_BuiltIn_Print_Area_22_1_1_1_1_13_15_16_17_8">#REF!</definedName>
    <definedName name="Excel_BuiltIn_Print_Area_22_1_1_1_1_13_15_16_6">#REF!</definedName>
    <definedName name="Excel_BuiltIn_Print_Area_22_1_1_1_1_13_15_16_8">#REF!</definedName>
    <definedName name="Excel_BuiltIn_Print_Area_22_1_1_1_1_13_15_17">#REF!</definedName>
    <definedName name="Excel_BuiltIn_Print_Area_22_1_1_1_1_13_15_17_6">#REF!</definedName>
    <definedName name="Excel_BuiltIn_Print_Area_22_1_1_1_1_13_15_17_8">#REF!</definedName>
    <definedName name="Excel_BuiltIn_Print_Area_22_1_1_1_1_13_15_6">#REF!</definedName>
    <definedName name="Excel_BuiltIn_Print_Area_22_1_1_1_1_13_15_8">#REF!</definedName>
    <definedName name="Excel_BuiltIn_Print_Area_22_1_1_1_1_13_16">#REF!</definedName>
    <definedName name="Excel_BuiltIn_Print_Area_22_1_1_1_1_13_16_17">#REF!</definedName>
    <definedName name="Excel_BuiltIn_Print_Area_22_1_1_1_1_13_16_17_6">#REF!</definedName>
    <definedName name="Excel_BuiltIn_Print_Area_22_1_1_1_1_13_16_17_8">#REF!</definedName>
    <definedName name="Excel_BuiltIn_Print_Area_22_1_1_1_1_13_16_6">#REF!</definedName>
    <definedName name="Excel_BuiltIn_Print_Area_22_1_1_1_1_13_16_8">#REF!</definedName>
    <definedName name="Excel_BuiltIn_Print_Area_22_1_1_1_1_13_17">#REF!</definedName>
    <definedName name="Excel_BuiltIn_Print_Area_22_1_1_1_1_13_17_6">#REF!</definedName>
    <definedName name="Excel_BuiltIn_Print_Area_22_1_1_1_1_13_17_8">#REF!</definedName>
    <definedName name="Excel_BuiltIn_Print_Area_22_1_1_1_1_13_6">#REF!</definedName>
    <definedName name="Excel_BuiltIn_Print_Area_22_1_1_1_1_13_8">#REF!</definedName>
    <definedName name="Excel_BuiltIn_Print_Area_22_1_1_1_1_15">#REF!</definedName>
    <definedName name="Excel_BuiltIn_Print_Area_22_1_1_1_1_15_16">#REF!</definedName>
    <definedName name="Excel_BuiltIn_Print_Area_22_1_1_1_1_15_16_17">#REF!</definedName>
    <definedName name="Excel_BuiltIn_Print_Area_22_1_1_1_1_15_16_17_6">#REF!</definedName>
    <definedName name="Excel_BuiltIn_Print_Area_22_1_1_1_1_15_16_17_8">#REF!</definedName>
    <definedName name="Excel_BuiltIn_Print_Area_22_1_1_1_1_15_16_6">#REF!</definedName>
    <definedName name="Excel_BuiltIn_Print_Area_22_1_1_1_1_15_16_8">#REF!</definedName>
    <definedName name="Excel_BuiltIn_Print_Area_22_1_1_1_1_15_17">#REF!</definedName>
    <definedName name="Excel_BuiltIn_Print_Area_22_1_1_1_1_15_17_6">#REF!</definedName>
    <definedName name="Excel_BuiltIn_Print_Area_22_1_1_1_1_15_17_8">#REF!</definedName>
    <definedName name="Excel_BuiltIn_Print_Area_22_1_1_1_1_15_6">#REF!</definedName>
    <definedName name="Excel_BuiltIn_Print_Area_22_1_1_1_1_15_8">#REF!</definedName>
    <definedName name="Excel_BuiltIn_Print_Area_22_1_1_1_1_16">#REF!</definedName>
    <definedName name="Excel_BuiltIn_Print_Area_22_1_1_1_1_16_17">#REF!</definedName>
    <definedName name="Excel_BuiltIn_Print_Area_22_1_1_1_1_16_17_6">#REF!</definedName>
    <definedName name="Excel_BuiltIn_Print_Area_22_1_1_1_1_16_17_8">#REF!</definedName>
    <definedName name="Excel_BuiltIn_Print_Area_22_1_1_1_1_16_6">#REF!</definedName>
    <definedName name="Excel_BuiltIn_Print_Area_22_1_1_1_1_16_8">#REF!</definedName>
    <definedName name="Excel_BuiltIn_Print_Area_22_1_1_1_1_17">#REF!</definedName>
    <definedName name="Excel_BuiltIn_Print_Area_22_1_1_1_1_17_6">#REF!</definedName>
    <definedName name="Excel_BuiltIn_Print_Area_22_1_1_1_1_17_8">#REF!</definedName>
    <definedName name="Excel_BuiltIn_Print_Area_22_1_1_1_1_6">#REF!</definedName>
    <definedName name="Excel_BuiltIn_Print_Area_22_1_1_1_1_8">#REF!</definedName>
    <definedName name="Excel_BuiltIn_Print_Area_22_1_1_1_12">#REF!</definedName>
    <definedName name="Excel_BuiltIn_Print_Area_22_1_1_1_12_13">#REF!</definedName>
    <definedName name="Excel_BuiltIn_Print_Area_22_1_1_1_12_13_15">#REF!</definedName>
    <definedName name="Excel_BuiltIn_Print_Area_22_1_1_1_12_13_15_16">#REF!</definedName>
    <definedName name="Excel_BuiltIn_Print_Area_22_1_1_1_12_13_15_16_17">#REF!</definedName>
    <definedName name="Excel_BuiltIn_Print_Area_22_1_1_1_12_13_15_16_17_6">#REF!</definedName>
    <definedName name="Excel_BuiltIn_Print_Area_22_1_1_1_12_13_15_16_17_8">#REF!</definedName>
    <definedName name="Excel_BuiltIn_Print_Area_22_1_1_1_12_13_15_16_6">#REF!</definedName>
    <definedName name="Excel_BuiltIn_Print_Area_22_1_1_1_12_13_15_16_8">#REF!</definedName>
    <definedName name="Excel_BuiltIn_Print_Area_22_1_1_1_12_13_15_17">#REF!</definedName>
    <definedName name="Excel_BuiltIn_Print_Area_22_1_1_1_12_13_15_17_6">#REF!</definedName>
    <definedName name="Excel_BuiltIn_Print_Area_22_1_1_1_12_13_15_17_8">#REF!</definedName>
    <definedName name="Excel_BuiltIn_Print_Area_22_1_1_1_12_13_15_6">#REF!</definedName>
    <definedName name="Excel_BuiltIn_Print_Area_22_1_1_1_12_13_15_8">#REF!</definedName>
    <definedName name="Excel_BuiltIn_Print_Area_22_1_1_1_12_13_16">#REF!</definedName>
    <definedName name="Excel_BuiltIn_Print_Area_22_1_1_1_12_13_16_17">#REF!</definedName>
    <definedName name="Excel_BuiltIn_Print_Area_22_1_1_1_12_13_16_17_6">#REF!</definedName>
    <definedName name="Excel_BuiltIn_Print_Area_22_1_1_1_12_13_16_17_8">#REF!</definedName>
    <definedName name="Excel_BuiltIn_Print_Area_22_1_1_1_12_13_16_6">#REF!</definedName>
    <definedName name="Excel_BuiltIn_Print_Area_22_1_1_1_12_13_16_8">#REF!</definedName>
    <definedName name="Excel_BuiltIn_Print_Area_22_1_1_1_12_13_17">#REF!</definedName>
    <definedName name="Excel_BuiltIn_Print_Area_22_1_1_1_12_13_17_6">#REF!</definedName>
    <definedName name="Excel_BuiltIn_Print_Area_22_1_1_1_12_13_17_8">#REF!</definedName>
    <definedName name="Excel_BuiltIn_Print_Area_22_1_1_1_12_13_6">#REF!</definedName>
    <definedName name="Excel_BuiltIn_Print_Area_22_1_1_1_12_13_8">#REF!</definedName>
    <definedName name="Excel_BuiltIn_Print_Area_22_1_1_1_12_15">#REF!</definedName>
    <definedName name="Excel_BuiltIn_Print_Area_22_1_1_1_12_15_16">#REF!</definedName>
    <definedName name="Excel_BuiltIn_Print_Area_22_1_1_1_12_15_16_17">#REF!</definedName>
    <definedName name="Excel_BuiltIn_Print_Area_22_1_1_1_12_15_16_17_6">#REF!</definedName>
    <definedName name="Excel_BuiltIn_Print_Area_22_1_1_1_12_15_16_17_8">#REF!</definedName>
    <definedName name="Excel_BuiltIn_Print_Area_22_1_1_1_12_15_16_6">#REF!</definedName>
    <definedName name="Excel_BuiltIn_Print_Area_22_1_1_1_12_15_16_8">#REF!</definedName>
    <definedName name="Excel_BuiltIn_Print_Area_22_1_1_1_12_15_17">#REF!</definedName>
    <definedName name="Excel_BuiltIn_Print_Area_22_1_1_1_12_15_17_6">#REF!</definedName>
    <definedName name="Excel_BuiltIn_Print_Area_22_1_1_1_12_15_17_8">#REF!</definedName>
    <definedName name="Excel_BuiltIn_Print_Area_22_1_1_1_12_15_6">#REF!</definedName>
    <definedName name="Excel_BuiltIn_Print_Area_22_1_1_1_12_15_8">#REF!</definedName>
    <definedName name="Excel_BuiltIn_Print_Area_22_1_1_1_12_16">#REF!</definedName>
    <definedName name="Excel_BuiltIn_Print_Area_22_1_1_1_12_16_17">#REF!</definedName>
    <definedName name="Excel_BuiltIn_Print_Area_22_1_1_1_12_16_17_6">#REF!</definedName>
    <definedName name="Excel_BuiltIn_Print_Area_22_1_1_1_12_16_17_8">#REF!</definedName>
    <definedName name="Excel_BuiltIn_Print_Area_22_1_1_1_12_16_6">#REF!</definedName>
    <definedName name="Excel_BuiltIn_Print_Area_22_1_1_1_12_16_8">#REF!</definedName>
    <definedName name="Excel_BuiltIn_Print_Area_22_1_1_1_12_17">#REF!</definedName>
    <definedName name="Excel_BuiltIn_Print_Area_22_1_1_1_12_17_6">#REF!</definedName>
    <definedName name="Excel_BuiltIn_Print_Area_22_1_1_1_12_17_8">#REF!</definedName>
    <definedName name="Excel_BuiltIn_Print_Area_22_1_1_1_12_6">#REF!</definedName>
    <definedName name="Excel_BuiltIn_Print_Area_22_1_1_1_12_8">#REF!</definedName>
    <definedName name="Excel_BuiltIn_Print_Area_22_1_1_1_13">#REF!</definedName>
    <definedName name="Excel_BuiltIn_Print_Area_22_1_1_1_13_15">#REF!</definedName>
    <definedName name="Excel_BuiltIn_Print_Area_22_1_1_1_13_15_16">#REF!</definedName>
    <definedName name="Excel_BuiltIn_Print_Area_22_1_1_1_13_15_16_17">#REF!</definedName>
    <definedName name="Excel_BuiltIn_Print_Area_22_1_1_1_13_15_16_17_6">#REF!</definedName>
    <definedName name="Excel_BuiltIn_Print_Area_22_1_1_1_13_15_16_17_8">#REF!</definedName>
    <definedName name="Excel_BuiltIn_Print_Area_22_1_1_1_13_15_16_6">#REF!</definedName>
    <definedName name="Excel_BuiltIn_Print_Area_22_1_1_1_13_15_16_8">#REF!</definedName>
    <definedName name="Excel_BuiltIn_Print_Area_22_1_1_1_13_15_17">#REF!</definedName>
    <definedName name="Excel_BuiltIn_Print_Area_22_1_1_1_13_15_17_6">#REF!</definedName>
    <definedName name="Excel_BuiltIn_Print_Area_22_1_1_1_13_15_17_8">#REF!</definedName>
    <definedName name="Excel_BuiltIn_Print_Area_22_1_1_1_13_15_6">#REF!</definedName>
    <definedName name="Excel_BuiltIn_Print_Area_22_1_1_1_13_15_8">#REF!</definedName>
    <definedName name="Excel_BuiltIn_Print_Area_22_1_1_1_13_16">#REF!</definedName>
    <definedName name="Excel_BuiltIn_Print_Area_22_1_1_1_13_16_17">#REF!</definedName>
    <definedName name="Excel_BuiltIn_Print_Area_22_1_1_1_13_16_17_6">#REF!</definedName>
    <definedName name="Excel_BuiltIn_Print_Area_22_1_1_1_13_16_17_8">#REF!</definedName>
    <definedName name="Excel_BuiltIn_Print_Area_22_1_1_1_13_16_6">#REF!</definedName>
    <definedName name="Excel_BuiltIn_Print_Area_22_1_1_1_13_16_8">#REF!</definedName>
    <definedName name="Excel_BuiltIn_Print_Area_22_1_1_1_13_17">#REF!</definedName>
    <definedName name="Excel_BuiltIn_Print_Area_22_1_1_1_13_17_6">#REF!</definedName>
    <definedName name="Excel_BuiltIn_Print_Area_22_1_1_1_13_17_8">#REF!</definedName>
    <definedName name="Excel_BuiltIn_Print_Area_22_1_1_1_13_6">#REF!</definedName>
    <definedName name="Excel_BuiltIn_Print_Area_22_1_1_1_13_8">#REF!</definedName>
    <definedName name="Excel_BuiltIn_Print_Area_22_1_1_1_15">#REF!</definedName>
    <definedName name="Excel_BuiltIn_Print_Area_22_1_1_1_15_16">#REF!</definedName>
    <definedName name="Excel_BuiltIn_Print_Area_22_1_1_1_15_16_17">#REF!</definedName>
    <definedName name="Excel_BuiltIn_Print_Area_22_1_1_1_15_16_17_6">#REF!</definedName>
    <definedName name="Excel_BuiltIn_Print_Area_22_1_1_1_15_16_17_8">#REF!</definedName>
    <definedName name="Excel_BuiltIn_Print_Area_22_1_1_1_15_16_6">#REF!</definedName>
    <definedName name="Excel_BuiltIn_Print_Area_22_1_1_1_15_16_8">#REF!</definedName>
    <definedName name="Excel_BuiltIn_Print_Area_22_1_1_1_15_17">#REF!</definedName>
    <definedName name="Excel_BuiltIn_Print_Area_22_1_1_1_15_17_6">#REF!</definedName>
    <definedName name="Excel_BuiltIn_Print_Area_22_1_1_1_15_17_8">#REF!</definedName>
    <definedName name="Excel_BuiltIn_Print_Area_22_1_1_1_15_6">#REF!</definedName>
    <definedName name="Excel_BuiltIn_Print_Area_22_1_1_1_15_8">#REF!</definedName>
    <definedName name="Excel_BuiltIn_Print_Area_22_1_1_1_16">#REF!</definedName>
    <definedName name="Excel_BuiltIn_Print_Area_22_1_1_1_16_17">#REF!</definedName>
    <definedName name="Excel_BuiltIn_Print_Area_22_1_1_1_16_17_6">#REF!</definedName>
    <definedName name="Excel_BuiltIn_Print_Area_22_1_1_1_16_17_8">#REF!</definedName>
    <definedName name="Excel_BuiltIn_Print_Area_22_1_1_1_16_6">#REF!</definedName>
    <definedName name="Excel_BuiltIn_Print_Area_22_1_1_1_16_8">#REF!</definedName>
    <definedName name="Excel_BuiltIn_Print_Area_22_1_1_1_17">#REF!</definedName>
    <definedName name="Excel_BuiltIn_Print_Area_22_1_1_1_17_6">#REF!</definedName>
    <definedName name="Excel_BuiltIn_Print_Area_22_1_1_1_17_8">#REF!</definedName>
    <definedName name="Excel_BuiltIn_Print_Area_22_1_1_1_6">#REF!</definedName>
    <definedName name="Excel_BuiltIn_Print_Area_22_1_1_1_8">#REF!</definedName>
    <definedName name="Excel_BuiltIn_Print_Area_22_1_1_12">#REF!</definedName>
    <definedName name="Excel_BuiltIn_Print_Area_22_1_1_12_13">#REF!</definedName>
    <definedName name="Excel_BuiltIn_Print_Area_22_1_1_12_13_15">#REF!</definedName>
    <definedName name="Excel_BuiltIn_Print_Area_22_1_1_12_13_15_16">#REF!</definedName>
    <definedName name="Excel_BuiltIn_Print_Area_22_1_1_12_13_15_16_17">#REF!</definedName>
    <definedName name="Excel_BuiltIn_Print_Area_22_1_1_12_13_15_16_17_6">#REF!</definedName>
    <definedName name="Excel_BuiltIn_Print_Area_22_1_1_12_13_15_16_17_8">#REF!</definedName>
    <definedName name="Excel_BuiltIn_Print_Area_22_1_1_12_13_15_16_6">#REF!</definedName>
    <definedName name="Excel_BuiltIn_Print_Area_22_1_1_12_13_15_16_8">#REF!</definedName>
    <definedName name="Excel_BuiltIn_Print_Area_22_1_1_12_13_15_17">#REF!</definedName>
    <definedName name="Excel_BuiltIn_Print_Area_22_1_1_12_13_15_17_6">#REF!</definedName>
    <definedName name="Excel_BuiltIn_Print_Area_22_1_1_12_13_15_17_8">#REF!</definedName>
    <definedName name="Excel_BuiltIn_Print_Area_22_1_1_12_13_15_6">#REF!</definedName>
    <definedName name="Excel_BuiltIn_Print_Area_22_1_1_12_13_15_8">#REF!</definedName>
    <definedName name="Excel_BuiltIn_Print_Area_22_1_1_12_13_16">#REF!</definedName>
    <definedName name="Excel_BuiltIn_Print_Area_22_1_1_12_13_16_17">#REF!</definedName>
    <definedName name="Excel_BuiltIn_Print_Area_22_1_1_12_13_16_17_6">#REF!</definedName>
    <definedName name="Excel_BuiltIn_Print_Area_22_1_1_12_13_16_17_8">#REF!</definedName>
    <definedName name="Excel_BuiltIn_Print_Area_22_1_1_12_13_16_6">#REF!</definedName>
    <definedName name="Excel_BuiltIn_Print_Area_22_1_1_12_13_16_8">#REF!</definedName>
    <definedName name="Excel_BuiltIn_Print_Area_22_1_1_12_13_17">#REF!</definedName>
    <definedName name="Excel_BuiltIn_Print_Area_22_1_1_12_13_17_6">#REF!</definedName>
    <definedName name="Excel_BuiltIn_Print_Area_22_1_1_12_13_17_8">#REF!</definedName>
    <definedName name="Excel_BuiltIn_Print_Area_22_1_1_12_13_6">#REF!</definedName>
    <definedName name="Excel_BuiltIn_Print_Area_22_1_1_12_13_8">#REF!</definedName>
    <definedName name="Excel_BuiltIn_Print_Area_22_1_1_12_15">#REF!</definedName>
    <definedName name="Excel_BuiltIn_Print_Area_22_1_1_12_15_16">#REF!</definedName>
    <definedName name="Excel_BuiltIn_Print_Area_22_1_1_12_15_16_17">#REF!</definedName>
    <definedName name="Excel_BuiltIn_Print_Area_22_1_1_12_15_16_17_6">#REF!</definedName>
    <definedName name="Excel_BuiltIn_Print_Area_22_1_1_12_15_16_17_8">#REF!</definedName>
    <definedName name="Excel_BuiltIn_Print_Area_22_1_1_12_15_16_6">#REF!</definedName>
    <definedName name="Excel_BuiltIn_Print_Area_22_1_1_12_15_16_8">#REF!</definedName>
    <definedName name="Excel_BuiltIn_Print_Area_22_1_1_12_15_17">#REF!</definedName>
    <definedName name="Excel_BuiltIn_Print_Area_22_1_1_12_15_17_6">#REF!</definedName>
    <definedName name="Excel_BuiltIn_Print_Area_22_1_1_12_15_17_8">#REF!</definedName>
    <definedName name="Excel_BuiltIn_Print_Area_22_1_1_12_15_6">#REF!</definedName>
    <definedName name="Excel_BuiltIn_Print_Area_22_1_1_12_15_8">#REF!</definedName>
    <definedName name="Excel_BuiltIn_Print_Area_22_1_1_12_16">#REF!</definedName>
    <definedName name="Excel_BuiltIn_Print_Area_22_1_1_12_16_17">#REF!</definedName>
    <definedName name="Excel_BuiltIn_Print_Area_22_1_1_12_16_17_6">#REF!</definedName>
    <definedName name="Excel_BuiltIn_Print_Area_22_1_1_12_16_17_8">#REF!</definedName>
    <definedName name="Excel_BuiltIn_Print_Area_22_1_1_12_16_6">#REF!</definedName>
    <definedName name="Excel_BuiltIn_Print_Area_22_1_1_12_16_8">#REF!</definedName>
    <definedName name="Excel_BuiltIn_Print_Area_22_1_1_12_17">#REF!</definedName>
    <definedName name="Excel_BuiltIn_Print_Area_22_1_1_12_17_6">#REF!</definedName>
    <definedName name="Excel_BuiltIn_Print_Area_22_1_1_12_17_8">#REF!</definedName>
    <definedName name="Excel_BuiltIn_Print_Area_22_1_1_12_6">#REF!</definedName>
    <definedName name="Excel_BuiltIn_Print_Area_22_1_1_12_8">#REF!</definedName>
    <definedName name="Excel_BuiltIn_Print_Area_22_1_1_13">#REF!</definedName>
    <definedName name="Excel_BuiltIn_Print_Area_22_1_1_13_15">#REF!</definedName>
    <definedName name="Excel_BuiltIn_Print_Area_22_1_1_13_15_16">#REF!</definedName>
    <definedName name="Excel_BuiltIn_Print_Area_22_1_1_13_15_16_17">#REF!</definedName>
    <definedName name="Excel_BuiltIn_Print_Area_22_1_1_13_15_16_17_6">#REF!</definedName>
    <definedName name="Excel_BuiltIn_Print_Area_22_1_1_13_15_16_17_8">#REF!</definedName>
    <definedName name="Excel_BuiltIn_Print_Area_22_1_1_13_15_16_6">#REF!</definedName>
    <definedName name="Excel_BuiltIn_Print_Area_22_1_1_13_15_16_8">#REF!</definedName>
    <definedName name="Excel_BuiltIn_Print_Area_22_1_1_13_15_17">#REF!</definedName>
    <definedName name="Excel_BuiltIn_Print_Area_22_1_1_13_15_17_6">#REF!</definedName>
    <definedName name="Excel_BuiltIn_Print_Area_22_1_1_13_15_17_8">#REF!</definedName>
    <definedName name="Excel_BuiltIn_Print_Area_22_1_1_13_15_6">#REF!</definedName>
    <definedName name="Excel_BuiltIn_Print_Area_22_1_1_13_15_8">#REF!</definedName>
    <definedName name="Excel_BuiltIn_Print_Area_22_1_1_13_16">#REF!</definedName>
    <definedName name="Excel_BuiltIn_Print_Area_22_1_1_13_16_17">#REF!</definedName>
    <definedName name="Excel_BuiltIn_Print_Area_22_1_1_13_16_17_6">#REF!</definedName>
    <definedName name="Excel_BuiltIn_Print_Area_22_1_1_13_16_17_8">#REF!</definedName>
    <definedName name="Excel_BuiltIn_Print_Area_22_1_1_13_16_6">#REF!</definedName>
    <definedName name="Excel_BuiltIn_Print_Area_22_1_1_13_16_8">#REF!</definedName>
    <definedName name="Excel_BuiltIn_Print_Area_22_1_1_13_17">#REF!</definedName>
    <definedName name="Excel_BuiltIn_Print_Area_22_1_1_13_17_6">#REF!</definedName>
    <definedName name="Excel_BuiltIn_Print_Area_22_1_1_13_17_8">#REF!</definedName>
    <definedName name="Excel_BuiltIn_Print_Area_22_1_1_13_6">#REF!</definedName>
    <definedName name="Excel_BuiltIn_Print_Area_22_1_1_13_8">#REF!</definedName>
    <definedName name="Excel_BuiltIn_Print_Area_22_1_1_15">#REF!</definedName>
    <definedName name="Excel_BuiltIn_Print_Area_22_1_1_15_16">#REF!</definedName>
    <definedName name="Excel_BuiltIn_Print_Area_22_1_1_15_16_17">#REF!</definedName>
    <definedName name="Excel_BuiltIn_Print_Area_22_1_1_15_16_17_6">#REF!</definedName>
    <definedName name="Excel_BuiltIn_Print_Area_22_1_1_15_16_17_8">#REF!</definedName>
    <definedName name="Excel_BuiltIn_Print_Area_22_1_1_15_16_6">#REF!</definedName>
    <definedName name="Excel_BuiltIn_Print_Area_22_1_1_15_16_8">#REF!</definedName>
    <definedName name="Excel_BuiltIn_Print_Area_22_1_1_15_17">#REF!</definedName>
    <definedName name="Excel_BuiltIn_Print_Area_22_1_1_15_17_6">#REF!</definedName>
    <definedName name="Excel_BuiltIn_Print_Area_22_1_1_15_17_8">#REF!</definedName>
    <definedName name="Excel_BuiltIn_Print_Area_22_1_1_15_6">#REF!</definedName>
    <definedName name="Excel_BuiltIn_Print_Area_22_1_1_15_8">#REF!</definedName>
    <definedName name="Excel_BuiltIn_Print_Area_22_1_1_16">#REF!</definedName>
    <definedName name="Excel_BuiltIn_Print_Area_22_1_1_16_17">#REF!</definedName>
    <definedName name="Excel_BuiltIn_Print_Area_22_1_1_16_17_6">#REF!</definedName>
    <definedName name="Excel_BuiltIn_Print_Area_22_1_1_16_17_8">#REF!</definedName>
    <definedName name="Excel_BuiltIn_Print_Area_22_1_1_16_6">#REF!</definedName>
    <definedName name="Excel_BuiltIn_Print_Area_22_1_1_16_8">#REF!</definedName>
    <definedName name="Excel_BuiltIn_Print_Area_22_1_1_17">#REF!</definedName>
    <definedName name="Excel_BuiltIn_Print_Area_22_1_1_17_6">#REF!</definedName>
    <definedName name="Excel_BuiltIn_Print_Area_22_1_1_17_8">#REF!</definedName>
    <definedName name="Excel_BuiltIn_Print_Area_22_1_1_6">#REF!</definedName>
    <definedName name="Excel_BuiltIn_Print_Area_22_1_1_8">#REF!</definedName>
    <definedName name="Excel_BuiltIn_Print_Area_22_1_12">#REF!</definedName>
    <definedName name="Excel_BuiltIn_Print_Area_22_1_12_13">#REF!</definedName>
    <definedName name="Excel_BuiltIn_Print_Area_22_1_12_13_15">#REF!</definedName>
    <definedName name="Excel_BuiltIn_Print_Area_22_1_12_13_15_16">#REF!</definedName>
    <definedName name="Excel_BuiltIn_Print_Area_22_1_12_13_15_16_17">#REF!</definedName>
    <definedName name="Excel_BuiltIn_Print_Area_22_1_12_13_15_16_17_6">#REF!</definedName>
    <definedName name="Excel_BuiltIn_Print_Area_22_1_12_13_15_16_17_8">#REF!</definedName>
    <definedName name="Excel_BuiltIn_Print_Area_22_1_12_13_15_16_6">#REF!</definedName>
    <definedName name="Excel_BuiltIn_Print_Area_22_1_12_13_15_16_8">#REF!</definedName>
    <definedName name="Excel_BuiltIn_Print_Area_22_1_12_13_15_17">#REF!</definedName>
    <definedName name="Excel_BuiltIn_Print_Area_22_1_12_13_15_17_6">#REF!</definedName>
    <definedName name="Excel_BuiltIn_Print_Area_22_1_12_13_15_17_8">#REF!</definedName>
    <definedName name="Excel_BuiltIn_Print_Area_22_1_12_13_15_6">#REF!</definedName>
    <definedName name="Excel_BuiltIn_Print_Area_22_1_12_13_15_8">#REF!</definedName>
    <definedName name="Excel_BuiltIn_Print_Area_22_1_12_13_16">#REF!</definedName>
    <definedName name="Excel_BuiltIn_Print_Area_22_1_12_13_16_17">#REF!</definedName>
    <definedName name="Excel_BuiltIn_Print_Area_22_1_12_13_16_17_6">#REF!</definedName>
    <definedName name="Excel_BuiltIn_Print_Area_22_1_12_13_16_17_8">#REF!</definedName>
    <definedName name="Excel_BuiltIn_Print_Area_22_1_12_13_16_6">#REF!</definedName>
    <definedName name="Excel_BuiltIn_Print_Area_22_1_12_13_16_8">#REF!</definedName>
    <definedName name="Excel_BuiltIn_Print_Area_22_1_12_13_17">#REF!</definedName>
    <definedName name="Excel_BuiltIn_Print_Area_22_1_12_13_17_6">#REF!</definedName>
    <definedName name="Excel_BuiltIn_Print_Area_22_1_12_13_17_8">#REF!</definedName>
    <definedName name="Excel_BuiltIn_Print_Area_22_1_12_13_6">#REF!</definedName>
    <definedName name="Excel_BuiltIn_Print_Area_22_1_12_13_8">#REF!</definedName>
    <definedName name="Excel_BuiltIn_Print_Area_22_1_12_15">#REF!</definedName>
    <definedName name="Excel_BuiltIn_Print_Area_22_1_12_15_16">#REF!</definedName>
    <definedName name="Excel_BuiltIn_Print_Area_22_1_12_15_16_17">#REF!</definedName>
    <definedName name="Excel_BuiltIn_Print_Area_22_1_12_15_16_17_6">#REF!</definedName>
    <definedName name="Excel_BuiltIn_Print_Area_22_1_12_15_16_17_8">#REF!</definedName>
    <definedName name="Excel_BuiltIn_Print_Area_22_1_12_15_16_6">#REF!</definedName>
    <definedName name="Excel_BuiltIn_Print_Area_22_1_12_15_16_8">#REF!</definedName>
    <definedName name="Excel_BuiltIn_Print_Area_22_1_12_15_17">#REF!</definedName>
    <definedName name="Excel_BuiltIn_Print_Area_22_1_12_15_17_6">#REF!</definedName>
    <definedName name="Excel_BuiltIn_Print_Area_22_1_12_15_17_8">#REF!</definedName>
    <definedName name="Excel_BuiltIn_Print_Area_22_1_12_15_6">#REF!</definedName>
    <definedName name="Excel_BuiltIn_Print_Area_22_1_12_15_8">#REF!</definedName>
    <definedName name="Excel_BuiltIn_Print_Area_22_1_12_16">#REF!</definedName>
    <definedName name="Excel_BuiltIn_Print_Area_22_1_12_16_17">#REF!</definedName>
    <definedName name="Excel_BuiltIn_Print_Area_22_1_12_16_17_6">#REF!</definedName>
    <definedName name="Excel_BuiltIn_Print_Area_22_1_12_16_17_8">#REF!</definedName>
    <definedName name="Excel_BuiltIn_Print_Area_22_1_12_16_6">#REF!</definedName>
    <definedName name="Excel_BuiltIn_Print_Area_22_1_12_16_8">#REF!</definedName>
    <definedName name="Excel_BuiltIn_Print_Area_22_1_12_17">#REF!</definedName>
    <definedName name="Excel_BuiltIn_Print_Area_22_1_12_17_6">#REF!</definedName>
    <definedName name="Excel_BuiltIn_Print_Area_22_1_12_17_8">#REF!</definedName>
    <definedName name="Excel_BuiltIn_Print_Area_22_1_12_6">#REF!</definedName>
    <definedName name="Excel_BuiltIn_Print_Area_22_1_12_8">#REF!</definedName>
    <definedName name="Excel_BuiltIn_Print_Area_22_1_13">#REF!</definedName>
    <definedName name="Excel_BuiltIn_Print_Area_22_1_13_15">#REF!</definedName>
    <definedName name="Excel_BuiltIn_Print_Area_22_1_13_15_16">#REF!</definedName>
    <definedName name="Excel_BuiltIn_Print_Area_22_1_13_15_16_17">#REF!</definedName>
    <definedName name="Excel_BuiltIn_Print_Area_22_1_13_15_16_17_6">#REF!</definedName>
    <definedName name="Excel_BuiltIn_Print_Area_22_1_13_15_16_17_8">#REF!</definedName>
    <definedName name="Excel_BuiltIn_Print_Area_22_1_13_15_16_6">#REF!</definedName>
    <definedName name="Excel_BuiltIn_Print_Area_22_1_13_15_16_8">#REF!</definedName>
    <definedName name="Excel_BuiltIn_Print_Area_22_1_13_15_17">#REF!</definedName>
    <definedName name="Excel_BuiltIn_Print_Area_22_1_13_15_17_6">#REF!</definedName>
    <definedName name="Excel_BuiltIn_Print_Area_22_1_13_15_17_8">#REF!</definedName>
    <definedName name="Excel_BuiltIn_Print_Area_22_1_13_15_6">#REF!</definedName>
    <definedName name="Excel_BuiltIn_Print_Area_22_1_13_15_8">#REF!</definedName>
    <definedName name="Excel_BuiltIn_Print_Area_22_1_13_16">#REF!</definedName>
    <definedName name="Excel_BuiltIn_Print_Area_22_1_13_16_17">#REF!</definedName>
    <definedName name="Excel_BuiltIn_Print_Area_22_1_13_16_17_6">#REF!</definedName>
    <definedName name="Excel_BuiltIn_Print_Area_22_1_13_16_17_8">#REF!</definedName>
    <definedName name="Excel_BuiltIn_Print_Area_22_1_13_16_6">#REF!</definedName>
    <definedName name="Excel_BuiltIn_Print_Area_22_1_13_16_8">#REF!</definedName>
    <definedName name="Excel_BuiltIn_Print_Area_22_1_13_17">#REF!</definedName>
    <definedName name="Excel_BuiltIn_Print_Area_22_1_13_17_6">#REF!</definedName>
    <definedName name="Excel_BuiltIn_Print_Area_22_1_13_17_8">#REF!</definedName>
    <definedName name="Excel_BuiltIn_Print_Area_22_1_13_6">#REF!</definedName>
    <definedName name="Excel_BuiltIn_Print_Area_22_1_13_8">#REF!</definedName>
    <definedName name="Excel_BuiltIn_Print_Area_22_1_15">#REF!</definedName>
    <definedName name="Excel_BuiltIn_Print_Area_22_1_15_16">#REF!</definedName>
    <definedName name="Excel_BuiltIn_Print_Area_22_1_15_16_17">#REF!</definedName>
    <definedName name="Excel_BuiltIn_Print_Area_22_1_15_16_17_6">#REF!</definedName>
    <definedName name="Excel_BuiltIn_Print_Area_22_1_15_16_17_8">#REF!</definedName>
    <definedName name="Excel_BuiltIn_Print_Area_22_1_15_16_6">#REF!</definedName>
    <definedName name="Excel_BuiltIn_Print_Area_22_1_15_16_8">#REF!</definedName>
    <definedName name="Excel_BuiltIn_Print_Area_22_1_15_17">#REF!</definedName>
    <definedName name="Excel_BuiltIn_Print_Area_22_1_15_17_6">#REF!</definedName>
    <definedName name="Excel_BuiltIn_Print_Area_22_1_15_17_8">#REF!</definedName>
    <definedName name="Excel_BuiltIn_Print_Area_22_1_15_6">#REF!</definedName>
    <definedName name="Excel_BuiltIn_Print_Area_22_1_15_8">#REF!</definedName>
    <definedName name="Excel_BuiltIn_Print_Area_22_1_16">#REF!</definedName>
    <definedName name="Excel_BuiltIn_Print_Area_22_1_16_17">#REF!</definedName>
    <definedName name="Excel_BuiltIn_Print_Area_22_1_16_17_6">#REF!</definedName>
    <definedName name="Excel_BuiltIn_Print_Area_22_1_16_17_8">#REF!</definedName>
    <definedName name="Excel_BuiltIn_Print_Area_22_1_16_6">#REF!</definedName>
    <definedName name="Excel_BuiltIn_Print_Area_22_1_16_8">#REF!</definedName>
    <definedName name="Excel_BuiltIn_Print_Area_22_1_17">#REF!</definedName>
    <definedName name="Excel_BuiltIn_Print_Area_22_1_17_6">#REF!</definedName>
    <definedName name="Excel_BuiltIn_Print_Area_22_1_17_8">#REF!</definedName>
    <definedName name="Excel_BuiltIn_Print_Area_22_1_6">#REF!</definedName>
    <definedName name="Excel_BuiltIn_Print_Area_22_1_8">#REF!</definedName>
    <definedName name="Excel_BuiltIn_Print_Area_23_1">#REF!</definedName>
    <definedName name="Excel_BuiltIn_Print_Area_23_1_1">#REF!</definedName>
    <definedName name="Excel_BuiltIn_Print_Area_23_1_1_1">#REF!</definedName>
    <definedName name="Excel_BuiltIn_Print_Area_23_1_1_1_1">#REF!</definedName>
    <definedName name="Excel_BuiltIn_Print_Area_23_1_1_1_1_1">#REF!</definedName>
    <definedName name="Excel_BuiltIn_Print_Area_23_1_1_1_1_1_1">#REF!</definedName>
    <definedName name="Excel_BuiltIn_Print_Area_23_1_1_1_1_1_1_12">#REF!</definedName>
    <definedName name="Excel_BuiltIn_Print_Area_23_1_1_1_1_1_1_12_13">#REF!</definedName>
    <definedName name="Excel_BuiltIn_Print_Area_23_1_1_1_1_1_1_12_13_15">#REF!</definedName>
    <definedName name="Excel_BuiltIn_Print_Area_23_1_1_1_1_1_1_12_13_15_16">#REF!</definedName>
    <definedName name="Excel_BuiltIn_Print_Area_23_1_1_1_1_1_1_12_13_15_16_17">#REF!</definedName>
    <definedName name="Excel_BuiltIn_Print_Area_23_1_1_1_1_1_1_12_13_15_16_17_6">#REF!</definedName>
    <definedName name="Excel_BuiltIn_Print_Area_23_1_1_1_1_1_1_12_13_15_16_17_8">#REF!</definedName>
    <definedName name="Excel_BuiltIn_Print_Area_23_1_1_1_1_1_1_12_13_15_16_6">#REF!</definedName>
    <definedName name="Excel_BuiltIn_Print_Area_23_1_1_1_1_1_1_12_13_15_16_8">#REF!</definedName>
    <definedName name="Excel_BuiltIn_Print_Area_23_1_1_1_1_1_1_12_13_15_17">#REF!</definedName>
    <definedName name="Excel_BuiltIn_Print_Area_23_1_1_1_1_1_1_12_13_15_17_6">#REF!</definedName>
    <definedName name="Excel_BuiltIn_Print_Area_23_1_1_1_1_1_1_12_13_15_17_8">#REF!</definedName>
    <definedName name="Excel_BuiltIn_Print_Area_23_1_1_1_1_1_1_12_13_15_6">#REF!</definedName>
    <definedName name="Excel_BuiltIn_Print_Area_23_1_1_1_1_1_1_12_13_15_8">#REF!</definedName>
    <definedName name="Excel_BuiltIn_Print_Area_23_1_1_1_1_1_1_12_13_16">#REF!</definedName>
    <definedName name="Excel_BuiltIn_Print_Area_23_1_1_1_1_1_1_12_13_16_17">#REF!</definedName>
    <definedName name="Excel_BuiltIn_Print_Area_23_1_1_1_1_1_1_12_13_16_17_6">#REF!</definedName>
    <definedName name="Excel_BuiltIn_Print_Area_23_1_1_1_1_1_1_12_13_16_17_8">#REF!</definedName>
    <definedName name="Excel_BuiltIn_Print_Area_23_1_1_1_1_1_1_12_13_16_6">#REF!</definedName>
    <definedName name="Excel_BuiltIn_Print_Area_23_1_1_1_1_1_1_12_13_16_8">#REF!</definedName>
    <definedName name="Excel_BuiltIn_Print_Area_23_1_1_1_1_1_1_12_13_17">#REF!</definedName>
    <definedName name="Excel_BuiltIn_Print_Area_23_1_1_1_1_1_1_12_13_17_6">#REF!</definedName>
    <definedName name="Excel_BuiltIn_Print_Area_23_1_1_1_1_1_1_12_13_17_8">#REF!</definedName>
    <definedName name="Excel_BuiltIn_Print_Area_23_1_1_1_1_1_1_12_13_6">#REF!</definedName>
    <definedName name="Excel_BuiltIn_Print_Area_23_1_1_1_1_1_1_12_13_8">#REF!</definedName>
    <definedName name="Excel_BuiltIn_Print_Area_23_1_1_1_1_1_1_12_15">#REF!</definedName>
    <definedName name="Excel_BuiltIn_Print_Area_23_1_1_1_1_1_1_12_15_16">#REF!</definedName>
    <definedName name="Excel_BuiltIn_Print_Area_23_1_1_1_1_1_1_12_15_16_17">#REF!</definedName>
    <definedName name="Excel_BuiltIn_Print_Area_23_1_1_1_1_1_1_12_15_16_17_6">#REF!</definedName>
    <definedName name="Excel_BuiltIn_Print_Area_23_1_1_1_1_1_1_12_15_16_17_8">#REF!</definedName>
    <definedName name="Excel_BuiltIn_Print_Area_23_1_1_1_1_1_1_12_15_16_6">#REF!</definedName>
    <definedName name="Excel_BuiltIn_Print_Area_23_1_1_1_1_1_1_12_15_16_8">#REF!</definedName>
    <definedName name="Excel_BuiltIn_Print_Area_23_1_1_1_1_1_1_12_15_17">#REF!</definedName>
    <definedName name="Excel_BuiltIn_Print_Area_23_1_1_1_1_1_1_12_15_17_6">#REF!</definedName>
    <definedName name="Excel_BuiltIn_Print_Area_23_1_1_1_1_1_1_12_15_17_8">#REF!</definedName>
    <definedName name="Excel_BuiltIn_Print_Area_23_1_1_1_1_1_1_12_15_6">#REF!</definedName>
    <definedName name="Excel_BuiltIn_Print_Area_23_1_1_1_1_1_1_12_15_8">#REF!</definedName>
    <definedName name="Excel_BuiltIn_Print_Area_23_1_1_1_1_1_1_12_16">#REF!</definedName>
    <definedName name="Excel_BuiltIn_Print_Area_23_1_1_1_1_1_1_12_16_17">#REF!</definedName>
    <definedName name="Excel_BuiltIn_Print_Area_23_1_1_1_1_1_1_12_16_17_6">#REF!</definedName>
    <definedName name="Excel_BuiltIn_Print_Area_23_1_1_1_1_1_1_12_16_17_8">#REF!</definedName>
    <definedName name="Excel_BuiltIn_Print_Area_23_1_1_1_1_1_1_12_16_6">#REF!</definedName>
    <definedName name="Excel_BuiltIn_Print_Area_23_1_1_1_1_1_1_12_16_8">#REF!</definedName>
    <definedName name="Excel_BuiltIn_Print_Area_23_1_1_1_1_1_1_12_17">#REF!</definedName>
    <definedName name="Excel_BuiltIn_Print_Area_23_1_1_1_1_1_1_12_17_6">#REF!</definedName>
    <definedName name="Excel_BuiltIn_Print_Area_23_1_1_1_1_1_1_12_17_8">#REF!</definedName>
    <definedName name="Excel_BuiltIn_Print_Area_23_1_1_1_1_1_1_12_6">#REF!</definedName>
    <definedName name="Excel_BuiltIn_Print_Area_23_1_1_1_1_1_1_12_8">#REF!</definedName>
    <definedName name="Excel_BuiltIn_Print_Area_23_1_1_1_1_1_1_13">#REF!</definedName>
    <definedName name="Excel_BuiltIn_Print_Area_23_1_1_1_1_1_1_13_15">#REF!</definedName>
    <definedName name="Excel_BuiltIn_Print_Area_23_1_1_1_1_1_1_13_15_16">#REF!</definedName>
    <definedName name="Excel_BuiltIn_Print_Area_23_1_1_1_1_1_1_13_15_16_17">#REF!</definedName>
    <definedName name="Excel_BuiltIn_Print_Area_23_1_1_1_1_1_1_13_15_16_17_6">#REF!</definedName>
    <definedName name="Excel_BuiltIn_Print_Area_23_1_1_1_1_1_1_13_15_16_17_8">#REF!</definedName>
    <definedName name="Excel_BuiltIn_Print_Area_23_1_1_1_1_1_1_13_15_16_6">#REF!</definedName>
    <definedName name="Excel_BuiltIn_Print_Area_23_1_1_1_1_1_1_13_15_16_8">#REF!</definedName>
    <definedName name="Excel_BuiltIn_Print_Area_23_1_1_1_1_1_1_13_15_17">#REF!</definedName>
    <definedName name="Excel_BuiltIn_Print_Area_23_1_1_1_1_1_1_13_15_17_6">#REF!</definedName>
    <definedName name="Excel_BuiltIn_Print_Area_23_1_1_1_1_1_1_13_15_17_8">#REF!</definedName>
    <definedName name="Excel_BuiltIn_Print_Area_23_1_1_1_1_1_1_13_15_6">#REF!</definedName>
    <definedName name="Excel_BuiltIn_Print_Area_23_1_1_1_1_1_1_13_15_8">#REF!</definedName>
    <definedName name="Excel_BuiltIn_Print_Area_23_1_1_1_1_1_1_13_16">#REF!</definedName>
    <definedName name="Excel_BuiltIn_Print_Area_23_1_1_1_1_1_1_13_16_17">#REF!</definedName>
    <definedName name="Excel_BuiltIn_Print_Area_23_1_1_1_1_1_1_13_16_17_6">#REF!</definedName>
    <definedName name="Excel_BuiltIn_Print_Area_23_1_1_1_1_1_1_13_16_17_8">#REF!</definedName>
    <definedName name="Excel_BuiltIn_Print_Area_23_1_1_1_1_1_1_13_16_6">#REF!</definedName>
    <definedName name="Excel_BuiltIn_Print_Area_23_1_1_1_1_1_1_13_16_8">#REF!</definedName>
    <definedName name="Excel_BuiltIn_Print_Area_23_1_1_1_1_1_1_13_17">#REF!</definedName>
    <definedName name="Excel_BuiltIn_Print_Area_23_1_1_1_1_1_1_13_17_6">#REF!</definedName>
    <definedName name="Excel_BuiltIn_Print_Area_23_1_1_1_1_1_1_13_17_8">#REF!</definedName>
    <definedName name="Excel_BuiltIn_Print_Area_23_1_1_1_1_1_1_13_6">#REF!</definedName>
    <definedName name="Excel_BuiltIn_Print_Area_23_1_1_1_1_1_1_13_8">#REF!</definedName>
    <definedName name="Excel_BuiltIn_Print_Area_23_1_1_1_1_1_1_15">#REF!</definedName>
    <definedName name="Excel_BuiltIn_Print_Area_23_1_1_1_1_1_1_15_16">#REF!</definedName>
    <definedName name="Excel_BuiltIn_Print_Area_23_1_1_1_1_1_1_15_16_17">#REF!</definedName>
    <definedName name="Excel_BuiltIn_Print_Area_23_1_1_1_1_1_1_15_16_17_6">#REF!</definedName>
    <definedName name="Excel_BuiltIn_Print_Area_23_1_1_1_1_1_1_15_16_17_8">#REF!</definedName>
    <definedName name="Excel_BuiltIn_Print_Area_23_1_1_1_1_1_1_15_16_6">#REF!</definedName>
    <definedName name="Excel_BuiltIn_Print_Area_23_1_1_1_1_1_1_15_16_8">#REF!</definedName>
    <definedName name="Excel_BuiltIn_Print_Area_23_1_1_1_1_1_1_15_17">#REF!</definedName>
    <definedName name="Excel_BuiltIn_Print_Area_23_1_1_1_1_1_1_15_17_6">#REF!</definedName>
    <definedName name="Excel_BuiltIn_Print_Area_23_1_1_1_1_1_1_15_17_8">#REF!</definedName>
    <definedName name="Excel_BuiltIn_Print_Area_23_1_1_1_1_1_1_15_6">#REF!</definedName>
    <definedName name="Excel_BuiltIn_Print_Area_23_1_1_1_1_1_1_15_8">#REF!</definedName>
    <definedName name="Excel_BuiltIn_Print_Area_23_1_1_1_1_1_1_16">#REF!</definedName>
    <definedName name="Excel_BuiltIn_Print_Area_23_1_1_1_1_1_1_16_17">#REF!</definedName>
    <definedName name="Excel_BuiltIn_Print_Area_23_1_1_1_1_1_1_16_17_6">#REF!</definedName>
    <definedName name="Excel_BuiltIn_Print_Area_23_1_1_1_1_1_1_16_17_8">#REF!</definedName>
    <definedName name="Excel_BuiltIn_Print_Area_23_1_1_1_1_1_1_16_6">#REF!</definedName>
    <definedName name="Excel_BuiltIn_Print_Area_23_1_1_1_1_1_1_16_8">#REF!</definedName>
    <definedName name="Excel_BuiltIn_Print_Area_23_1_1_1_1_1_1_17">#REF!</definedName>
    <definedName name="Excel_BuiltIn_Print_Area_23_1_1_1_1_1_1_17_6">#REF!</definedName>
    <definedName name="Excel_BuiltIn_Print_Area_23_1_1_1_1_1_1_17_8">#REF!</definedName>
    <definedName name="Excel_BuiltIn_Print_Area_23_1_1_1_1_1_1_6">#REF!</definedName>
    <definedName name="Excel_BuiltIn_Print_Area_23_1_1_1_1_1_1_8">#REF!</definedName>
    <definedName name="Excel_BuiltIn_Print_Area_23_1_1_1_1_1_12">#REF!</definedName>
    <definedName name="Excel_BuiltIn_Print_Area_23_1_1_1_1_1_12_13">#REF!</definedName>
    <definedName name="Excel_BuiltIn_Print_Area_23_1_1_1_1_1_12_13_15">#REF!</definedName>
    <definedName name="Excel_BuiltIn_Print_Area_23_1_1_1_1_1_12_13_15_16">#REF!</definedName>
    <definedName name="Excel_BuiltIn_Print_Area_23_1_1_1_1_1_12_13_15_16_17">#REF!</definedName>
    <definedName name="Excel_BuiltIn_Print_Area_23_1_1_1_1_1_12_13_15_16_17_6">#REF!</definedName>
    <definedName name="Excel_BuiltIn_Print_Area_23_1_1_1_1_1_12_13_15_16_17_8">#REF!</definedName>
    <definedName name="Excel_BuiltIn_Print_Area_23_1_1_1_1_1_12_13_15_16_6">#REF!</definedName>
    <definedName name="Excel_BuiltIn_Print_Area_23_1_1_1_1_1_12_13_15_16_8">#REF!</definedName>
    <definedName name="Excel_BuiltIn_Print_Area_23_1_1_1_1_1_12_13_15_17">#REF!</definedName>
    <definedName name="Excel_BuiltIn_Print_Area_23_1_1_1_1_1_12_13_15_17_6">#REF!</definedName>
    <definedName name="Excel_BuiltIn_Print_Area_23_1_1_1_1_1_12_13_15_17_8">#REF!</definedName>
    <definedName name="Excel_BuiltIn_Print_Area_23_1_1_1_1_1_12_13_15_6">#REF!</definedName>
    <definedName name="Excel_BuiltIn_Print_Area_23_1_1_1_1_1_12_13_15_8">#REF!</definedName>
    <definedName name="Excel_BuiltIn_Print_Area_23_1_1_1_1_1_12_13_16">#REF!</definedName>
    <definedName name="Excel_BuiltIn_Print_Area_23_1_1_1_1_1_12_13_16_17">#REF!</definedName>
    <definedName name="Excel_BuiltIn_Print_Area_23_1_1_1_1_1_12_13_16_17_6">#REF!</definedName>
    <definedName name="Excel_BuiltIn_Print_Area_23_1_1_1_1_1_12_13_16_17_8">#REF!</definedName>
    <definedName name="Excel_BuiltIn_Print_Area_23_1_1_1_1_1_12_13_16_6">#REF!</definedName>
    <definedName name="Excel_BuiltIn_Print_Area_23_1_1_1_1_1_12_13_16_8">#REF!</definedName>
    <definedName name="Excel_BuiltIn_Print_Area_23_1_1_1_1_1_12_13_17">#REF!</definedName>
    <definedName name="Excel_BuiltIn_Print_Area_23_1_1_1_1_1_12_13_17_6">#REF!</definedName>
    <definedName name="Excel_BuiltIn_Print_Area_23_1_1_1_1_1_12_13_17_8">#REF!</definedName>
    <definedName name="Excel_BuiltIn_Print_Area_23_1_1_1_1_1_12_13_6">#REF!</definedName>
    <definedName name="Excel_BuiltIn_Print_Area_23_1_1_1_1_1_12_13_8">#REF!</definedName>
    <definedName name="Excel_BuiltIn_Print_Area_23_1_1_1_1_1_12_15">#REF!</definedName>
    <definedName name="Excel_BuiltIn_Print_Area_23_1_1_1_1_1_12_15_16">#REF!</definedName>
    <definedName name="Excel_BuiltIn_Print_Area_23_1_1_1_1_1_12_15_16_17">#REF!</definedName>
    <definedName name="Excel_BuiltIn_Print_Area_23_1_1_1_1_1_12_15_16_17_6">#REF!</definedName>
    <definedName name="Excel_BuiltIn_Print_Area_23_1_1_1_1_1_12_15_16_17_8">#REF!</definedName>
    <definedName name="Excel_BuiltIn_Print_Area_23_1_1_1_1_1_12_15_16_6">#REF!</definedName>
    <definedName name="Excel_BuiltIn_Print_Area_23_1_1_1_1_1_12_15_16_8">#REF!</definedName>
    <definedName name="Excel_BuiltIn_Print_Area_23_1_1_1_1_1_12_15_17">#REF!</definedName>
    <definedName name="Excel_BuiltIn_Print_Area_23_1_1_1_1_1_12_15_17_6">#REF!</definedName>
    <definedName name="Excel_BuiltIn_Print_Area_23_1_1_1_1_1_12_15_17_8">#REF!</definedName>
    <definedName name="Excel_BuiltIn_Print_Area_23_1_1_1_1_1_12_15_6">#REF!</definedName>
    <definedName name="Excel_BuiltIn_Print_Area_23_1_1_1_1_1_12_15_8">#REF!</definedName>
    <definedName name="Excel_BuiltIn_Print_Area_23_1_1_1_1_1_12_16">#REF!</definedName>
    <definedName name="Excel_BuiltIn_Print_Area_23_1_1_1_1_1_12_16_17">#REF!</definedName>
    <definedName name="Excel_BuiltIn_Print_Area_23_1_1_1_1_1_12_16_17_6">#REF!</definedName>
    <definedName name="Excel_BuiltIn_Print_Area_23_1_1_1_1_1_12_16_17_8">#REF!</definedName>
    <definedName name="Excel_BuiltIn_Print_Area_23_1_1_1_1_1_12_16_6">#REF!</definedName>
    <definedName name="Excel_BuiltIn_Print_Area_23_1_1_1_1_1_12_16_8">#REF!</definedName>
    <definedName name="Excel_BuiltIn_Print_Area_23_1_1_1_1_1_12_17">#REF!</definedName>
    <definedName name="Excel_BuiltIn_Print_Area_23_1_1_1_1_1_12_17_6">#REF!</definedName>
    <definedName name="Excel_BuiltIn_Print_Area_23_1_1_1_1_1_12_17_8">#REF!</definedName>
    <definedName name="Excel_BuiltIn_Print_Area_23_1_1_1_1_1_12_6">#REF!</definedName>
    <definedName name="Excel_BuiltIn_Print_Area_23_1_1_1_1_1_12_8">#REF!</definedName>
    <definedName name="Excel_BuiltIn_Print_Area_23_1_1_1_1_1_13">#REF!</definedName>
    <definedName name="Excel_BuiltIn_Print_Area_23_1_1_1_1_1_13_15">#REF!</definedName>
    <definedName name="Excel_BuiltIn_Print_Area_23_1_1_1_1_1_13_15_16">#REF!</definedName>
    <definedName name="Excel_BuiltIn_Print_Area_23_1_1_1_1_1_13_15_16_17">#REF!</definedName>
    <definedName name="Excel_BuiltIn_Print_Area_23_1_1_1_1_1_13_15_16_17_6">#REF!</definedName>
    <definedName name="Excel_BuiltIn_Print_Area_23_1_1_1_1_1_13_15_16_17_8">#REF!</definedName>
    <definedName name="Excel_BuiltIn_Print_Area_23_1_1_1_1_1_13_15_16_6">#REF!</definedName>
    <definedName name="Excel_BuiltIn_Print_Area_23_1_1_1_1_1_13_15_16_8">#REF!</definedName>
    <definedName name="Excel_BuiltIn_Print_Area_23_1_1_1_1_1_13_15_17">#REF!</definedName>
    <definedName name="Excel_BuiltIn_Print_Area_23_1_1_1_1_1_13_15_17_6">#REF!</definedName>
    <definedName name="Excel_BuiltIn_Print_Area_23_1_1_1_1_1_13_15_17_8">#REF!</definedName>
    <definedName name="Excel_BuiltIn_Print_Area_23_1_1_1_1_1_13_15_6">#REF!</definedName>
    <definedName name="Excel_BuiltIn_Print_Area_23_1_1_1_1_1_13_15_8">#REF!</definedName>
    <definedName name="Excel_BuiltIn_Print_Area_23_1_1_1_1_1_13_16">#REF!</definedName>
    <definedName name="Excel_BuiltIn_Print_Area_23_1_1_1_1_1_13_16_17">#REF!</definedName>
    <definedName name="Excel_BuiltIn_Print_Area_23_1_1_1_1_1_13_16_17_6">#REF!</definedName>
    <definedName name="Excel_BuiltIn_Print_Area_23_1_1_1_1_1_13_16_17_8">#REF!</definedName>
    <definedName name="Excel_BuiltIn_Print_Area_23_1_1_1_1_1_13_16_6">#REF!</definedName>
    <definedName name="Excel_BuiltIn_Print_Area_23_1_1_1_1_1_13_16_8">#REF!</definedName>
    <definedName name="Excel_BuiltIn_Print_Area_23_1_1_1_1_1_13_17">#REF!</definedName>
    <definedName name="Excel_BuiltIn_Print_Area_23_1_1_1_1_1_13_17_6">#REF!</definedName>
    <definedName name="Excel_BuiltIn_Print_Area_23_1_1_1_1_1_13_17_8">#REF!</definedName>
    <definedName name="Excel_BuiltIn_Print_Area_23_1_1_1_1_1_13_6">#REF!</definedName>
    <definedName name="Excel_BuiltIn_Print_Area_23_1_1_1_1_1_13_8">#REF!</definedName>
    <definedName name="Excel_BuiltIn_Print_Area_23_1_1_1_1_1_15">#REF!</definedName>
    <definedName name="Excel_BuiltIn_Print_Area_23_1_1_1_1_1_15_16">#REF!</definedName>
    <definedName name="Excel_BuiltIn_Print_Area_23_1_1_1_1_1_15_16_17">#REF!</definedName>
    <definedName name="Excel_BuiltIn_Print_Area_23_1_1_1_1_1_15_16_17_6">#REF!</definedName>
    <definedName name="Excel_BuiltIn_Print_Area_23_1_1_1_1_1_15_16_17_8">#REF!</definedName>
    <definedName name="Excel_BuiltIn_Print_Area_23_1_1_1_1_1_15_16_6">#REF!</definedName>
    <definedName name="Excel_BuiltIn_Print_Area_23_1_1_1_1_1_15_16_8">#REF!</definedName>
    <definedName name="Excel_BuiltIn_Print_Area_23_1_1_1_1_1_15_17">#REF!</definedName>
    <definedName name="Excel_BuiltIn_Print_Area_23_1_1_1_1_1_15_17_6">#REF!</definedName>
    <definedName name="Excel_BuiltIn_Print_Area_23_1_1_1_1_1_15_17_8">#REF!</definedName>
    <definedName name="Excel_BuiltIn_Print_Area_23_1_1_1_1_1_15_6">#REF!</definedName>
    <definedName name="Excel_BuiltIn_Print_Area_23_1_1_1_1_1_15_8">#REF!</definedName>
    <definedName name="Excel_BuiltIn_Print_Area_23_1_1_1_1_1_16">#REF!</definedName>
    <definedName name="Excel_BuiltIn_Print_Area_23_1_1_1_1_1_16_17">#REF!</definedName>
    <definedName name="Excel_BuiltIn_Print_Area_23_1_1_1_1_1_16_17_6">#REF!</definedName>
    <definedName name="Excel_BuiltIn_Print_Area_23_1_1_1_1_1_16_17_8">#REF!</definedName>
    <definedName name="Excel_BuiltIn_Print_Area_23_1_1_1_1_1_16_6">#REF!</definedName>
    <definedName name="Excel_BuiltIn_Print_Area_23_1_1_1_1_1_16_8">#REF!</definedName>
    <definedName name="Excel_BuiltIn_Print_Area_23_1_1_1_1_1_17">#REF!</definedName>
    <definedName name="Excel_BuiltIn_Print_Area_23_1_1_1_1_1_17_6">#REF!</definedName>
    <definedName name="Excel_BuiltIn_Print_Area_23_1_1_1_1_1_17_8">#REF!</definedName>
    <definedName name="Excel_BuiltIn_Print_Area_23_1_1_1_1_1_6">#REF!</definedName>
    <definedName name="Excel_BuiltIn_Print_Area_23_1_1_1_1_1_8">#REF!</definedName>
    <definedName name="Excel_BuiltIn_Print_Area_23_1_1_1_1_12">#REF!</definedName>
    <definedName name="Excel_BuiltIn_Print_Area_23_1_1_1_1_12_13">#REF!</definedName>
    <definedName name="Excel_BuiltIn_Print_Area_23_1_1_1_1_12_13_15">#REF!</definedName>
    <definedName name="Excel_BuiltIn_Print_Area_23_1_1_1_1_12_13_15_16">#REF!</definedName>
    <definedName name="Excel_BuiltIn_Print_Area_23_1_1_1_1_12_13_15_16_17">#REF!</definedName>
    <definedName name="Excel_BuiltIn_Print_Area_23_1_1_1_1_12_13_15_16_17_6">#REF!</definedName>
    <definedName name="Excel_BuiltIn_Print_Area_23_1_1_1_1_12_13_15_16_17_8">#REF!</definedName>
    <definedName name="Excel_BuiltIn_Print_Area_23_1_1_1_1_12_13_15_16_6">#REF!</definedName>
    <definedName name="Excel_BuiltIn_Print_Area_23_1_1_1_1_12_13_15_16_8">#REF!</definedName>
    <definedName name="Excel_BuiltIn_Print_Area_23_1_1_1_1_12_13_15_17">#REF!</definedName>
    <definedName name="Excel_BuiltIn_Print_Area_23_1_1_1_1_12_13_15_17_6">#REF!</definedName>
    <definedName name="Excel_BuiltIn_Print_Area_23_1_1_1_1_12_13_15_17_8">#REF!</definedName>
    <definedName name="Excel_BuiltIn_Print_Area_23_1_1_1_1_12_13_15_6">#REF!</definedName>
    <definedName name="Excel_BuiltIn_Print_Area_23_1_1_1_1_12_13_15_8">#REF!</definedName>
    <definedName name="Excel_BuiltIn_Print_Area_23_1_1_1_1_12_13_16">#REF!</definedName>
    <definedName name="Excel_BuiltIn_Print_Area_23_1_1_1_1_12_13_16_17">#REF!</definedName>
    <definedName name="Excel_BuiltIn_Print_Area_23_1_1_1_1_12_13_16_17_6">#REF!</definedName>
    <definedName name="Excel_BuiltIn_Print_Area_23_1_1_1_1_12_13_16_17_8">#REF!</definedName>
    <definedName name="Excel_BuiltIn_Print_Area_23_1_1_1_1_12_13_16_6">#REF!</definedName>
    <definedName name="Excel_BuiltIn_Print_Area_23_1_1_1_1_12_13_16_8">#REF!</definedName>
    <definedName name="Excel_BuiltIn_Print_Area_23_1_1_1_1_12_13_17">#REF!</definedName>
    <definedName name="Excel_BuiltIn_Print_Area_23_1_1_1_1_12_13_17_6">#REF!</definedName>
    <definedName name="Excel_BuiltIn_Print_Area_23_1_1_1_1_12_13_17_8">#REF!</definedName>
    <definedName name="Excel_BuiltIn_Print_Area_23_1_1_1_1_12_13_6">#REF!</definedName>
    <definedName name="Excel_BuiltIn_Print_Area_23_1_1_1_1_12_13_8">#REF!</definedName>
    <definedName name="Excel_BuiltIn_Print_Area_23_1_1_1_1_12_15">#REF!</definedName>
    <definedName name="Excel_BuiltIn_Print_Area_23_1_1_1_1_12_15_16">#REF!</definedName>
    <definedName name="Excel_BuiltIn_Print_Area_23_1_1_1_1_12_15_16_17">#REF!</definedName>
    <definedName name="Excel_BuiltIn_Print_Area_23_1_1_1_1_12_15_16_17_6">#REF!</definedName>
    <definedName name="Excel_BuiltIn_Print_Area_23_1_1_1_1_12_15_16_17_8">#REF!</definedName>
    <definedName name="Excel_BuiltIn_Print_Area_23_1_1_1_1_12_15_16_6">#REF!</definedName>
    <definedName name="Excel_BuiltIn_Print_Area_23_1_1_1_1_12_15_16_8">#REF!</definedName>
    <definedName name="Excel_BuiltIn_Print_Area_23_1_1_1_1_12_15_17">#REF!</definedName>
    <definedName name="Excel_BuiltIn_Print_Area_23_1_1_1_1_12_15_17_6">#REF!</definedName>
    <definedName name="Excel_BuiltIn_Print_Area_23_1_1_1_1_12_15_17_8">#REF!</definedName>
    <definedName name="Excel_BuiltIn_Print_Area_23_1_1_1_1_12_15_6">#REF!</definedName>
    <definedName name="Excel_BuiltIn_Print_Area_23_1_1_1_1_12_15_8">#REF!</definedName>
    <definedName name="Excel_BuiltIn_Print_Area_23_1_1_1_1_12_16">#REF!</definedName>
    <definedName name="Excel_BuiltIn_Print_Area_23_1_1_1_1_12_16_17">#REF!</definedName>
    <definedName name="Excel_BuiltIn_Print_Area_23_1_1_1_1_12_16_17_6">#REF!</definedName>
    <definedName name="Excel_BuiltIn_Print_Area_23_1_1_1_1_12_16_17_8">#REF!</definedName>
    <definedName name="Excel_BuiltIn_Print_Area_23_1_1_1_1_12_16_6">#REF!</definedName>
    <definedName name="Excel_BuiltIn_Print_Area_23_1_1_1_1_12_16_8">#REF!</definedName>
    <definedName name="Excel_BuiltIn_Print_Area_23_1_1_1_1_12_17">#REF!</definedName>
    <definedName name="Excel_BuiltIn_Print_Area_23_1_1_1_1_12_17_6">#REF!</definedName>
    <definedName name="Excel_BuiltIn_Print_Area_23_1_1_1_1_12_17_8">#REF!</definedName>
    <definedName name="Excel_BuiltIn_Print_Area_23_1_1_1_1_12_6">#REF!</definedName>
    <definedName name="Excel_BuiltIn_Print_Area_23_1_1_1_1_12_8">#REF!</definedName>
    <definedName name="Excel_BuiltIn_Print_Area_23_1_1_1_1_13">#REF!</definedName>
    <definedName name="Excel_BuiltIn_Print_Area_23_1_1_1_1_13_15">#REF!</definedName>
    <definedName name="Excel_BuiltIn_Print_Area_23_1_1_1_1_13_15_16">#REF!</definedName>
    <definedName name="Excel_BuiltIn_Print_Area_23_1_1_1_1_13_15_16_17">#REF!</definedName>
    <definedName name="Excel_BuiltIn_Print_Area_23_1_1_1_1_13_15_16_17_6">#REF!</definedName>
    <definedName name="Excel_BuiltIn_Print_Area_23_1_1_1_1_13_15_16_17_8">#REF!</definedName>
    <definedName name="Excel_BuiltIn_Print_Area_23_1_1_1_1_13_15_16_6">#REF!</definedName>
    <definedName name="Excel_BuiltIn_Print_Area_23_1_1_1_1_13_15_16_8">#REF!</definedName>
    <definedName name="Excel_BuiltIn_Print_Area_23_1_1_1_1_13_15_17">#REF!</definedName>
    <definedName name="Excel_BuiltIn_Print_Area_23_1_1_1_1_13_15_17_6">#REF!</definedName>
    <definedName name="Excel_BuiltIn_Print_Area_23_1_1_1_1_13_15_17_8">#REF!</definedName>
    <definedName name="Excel_BuiltIn_Print_Area_23_1_1_1_1_13_15_6">#REF!</definedName>
    <definedName name="Excel_BuiltIn_Print_Area_23_1_1_1_1_13_15_8">#REF!</definedName>
    <definedName name="Excel_BuiltIn_Print_Area_23_1_1_1_1_13_16">#REF!</definedName>
    <definedName name="Excel_BuiltIn_Print_Area_23_1_1_1_1_13_16_17">#REF!</definedName>
    <definedName name="Excel_BuiltIn_Print_Area_23_1_1_1_1_13_16_17_6">#REF!</definedName>
    <definedName name="Excel_BuiltIn_Print_Area_23_1_1_1_1_13_16_17_8">#REF!</definedName>
    <definedName name="Excel_BuiltIn_Print_Area_23_1_1_1_1_13_16_6">#REF!</definedName>
    <definedName name="Excel_BuiltIn_Print_Area_23_1_1_1_1_13_16_8">#REF!</definedName>
    <definedName name="Excel_BuiltIn_Print_Area_23_1_1_1_1_13_17">#REF!</definedName>
    <definedName name="Excel_BuiltIn_Print_Area_23_1_1_1_1_13_17_6">#REF!</definedName>
    <definedName name="Excel_BuiltIn_Print_Area_23_1_1_1_1_13_17_8">#REF!</definedName>
    <definedName name="Excel_BuiltIn_Print_Area_23_1_1_1_1_13_6">#REF!</definedName>
    <definedName name="Excel_BuiltIn_Print_Area_23_1_1_1_1_13_8">#REF!</definedName>
    <definedName name="Excel_BuiltIn_Print_Area_23_1_1_1_1_15">#REF!</definedName>
    <definedName name="Excel_BuiltIn_Print_Area_23_1_1_1_1_15_16">#REF!</definedName>
    <definedName name="Excel_BuiltIn_Print_Area_23_1_1_1_1_15_16_17">#REF!</definedName>
    <definedName name="Excel_BuiltIn_Print_Area_23_1_1_1_1_15_16_17_6">#REF!</definedName>
    <definedName name="Excel_BuiltIn_Print_Area_23_1_1_1_1_15_16_17_8">#REF!</definedName>
    <definedName name="Excel_BuiltIn_Print_Area_23_1_1_1_1_15_16_6">#REF!</definedName>
    <definedName name="Excel_BuiltIn_Print_Area_23_1_1_1_1_15_16_8">#REF!</definedName>
    <definedName name="Excel_BuiltIn_Print_Area_23_1_1_1_1_15_17">#REF!</definedName>
    <definedName name="Excel_BuiltIn_Print_Area_23_1_1_1_1_15_17_6">#REF!</definedName>
    <definedName name="Excel_BuiltIn_Print_Area_23_1_1_1_1_15_17_8">#REF!</definedName>
    <definedName name="Excel_BuiltIn_Print_Area_23_1_1_1_1_15_6">#REF!</definedName>
    <definedName name="Excel_BuiltIn_Print_Area_23_1_1_1_1_15_8">#REF!</definedName>
    <definedName name="Excel_BuiltIn_Print_Area_23_1_1_1_1_16">#REF!</definedName>
    <definedName name="Excel_BuiltIn_Print_Area_23_1_1_1_1_16_17">#REF!</definedName>
    <definedName name="Excel_BuiltIn_Print_Area_23_1_1_1_1_16_17_6">#REF!</definedName>
    <definedName name="Excel_BuiltIn_Print_Area_23_1_1_1_1_16_17_8">#REF!</definedName>
    <definedName name="Excel_BuiltIn_Print_Area_23_1_1_1_1_16_6">#REF!</definedName>
    <definedName name="Excel_BuiltIn_Print_Area_23_1_1_1_1_16_8">#REF!</definedName>
    <definedName name="Excel_BuiltIn_Print_Area_23_1_1_1_1_17">#REF!</definedName>
    <definedName name="Excel_BuiltIn_Print_Area_23_1_1_1_1_17_6">#REF!</definedName>
    <definedName name="Excel_BuiltIn_Print_Area_23_1_1_1_1_17_8">#REF!</definedName>
    <definedName name="Excel_BuiltIn_Print_Area_23_1_1_1_1_6">#REF!</definedName>
    <definedName name="Excel_BuiltIn_Print_Area_23_1_1_1_1_8">#REF!</definedName>
    <definedName name="Excel_BuiltIn_Print_Area_23_1_1_1_12">#REF!</definedName>
    <definedName name="Excel_BuiltIn_Print_Area_23_1_1_1_12_13">#REF!</definedName>
    <definedName name="Excel_BuiltIn_Print_Area_23_1_1_1_12_13_15">#REF!</definedName>
    <definedName name="Excel_BuiltIn_Print_Area_23_1_1_1_12_13_15_16">#REF!</definedName>
    <definedName name="Excel_BuiltIn_Print_Area_23_1_1_1_12_13_15_16_17">#REF!</definedName>
    <definedName name="Excel_BuiltIn_Print_Area_23_1_1_1_12_13_15_16_17_6">#REF!</definedName>
    <definedName name="Excel_BuiltIn_Print_Area_23_1_1_1_12_13_15_16_17_8">#REF!</definedName>
    <definedName name="Excel_BuiltIn_Print_Area_23_1_1_1_12_13_15_16_6">#REF!</definedName>
    <definedName name="Excel_BuiltIn_Print_Area_23_1_1_1_12_13_15_16_8">#REF!</definedName>
    <definedName name="Excel_BuiltIn_Print_Area_23_1_1_1_12_13_15_17">#REF!</definedName>
    <definedName name="Excel_BuiltIn_Print_Area_23_1_1_1_12_13_15_17_6">#REF!</definedName>
    <definedName name="Excel_BuiltIn_Print_Area_23_1_1_1_12_13_15_17_8">#REF!</definedName>
    <definedName name="Excel_BuiltIn_Print_Area_23_1_1_1_12_13_15_6">#REF!</definedName>
    <definedName name="Excel_BuiltIn_Print_Area_23_1_1_1_12_13_15_8">#REF!</definedName>
    <definedName name="Excel_BuiltIn_Print_Area_23_1_1_1_12_13_16">#REF!</definedName>
    <definedName name="Excel_BuiltIn_Print_Area_23_1_1_1_12_13_16_17">#REF!</definedName>
    <definedName name="Excel_BuiltIn_Print_Area_23_1_1_1_12_13_16_17_6">#REF!</definedName>
    <definedName name="Excel_BuiltIn_Print_Area_23_1_1_1_12_13_16_17_8">#REF!</definedName>
    <definedName name="Excel_BuiltIn_Print_Area_23_1_1_1_12_13_16_6">#REF!</definedName>
    <definedName name="Excel_BuiltIn_Print_Area_23_1_1_1_12_13_16_8">#REF!</definedName>
    <definedName name="Excel_BuiltIn_Print_Area_23_1_1_1_12_13_17">#REF!</definedName>
    <definedName name="Excel_BuiltIn_Print_Area_23_1_1_1_12_13_17_6">#REF!</definedName>
    <definedName name="Excel_BuiltIn_Print_Area_23_1_1_1_12_13_17_8">#REF!</definedName>
    <definedName name="Excel_BuiltIn_Print_Area_23_1_1_1_12_13_6">#REF!</definedName>
    <definedName name="Excel_BuiltIn_Print_Area_23_1_1_1_12_13_8">#REF!</definedName>
    <definedName name="Excel_BuiltIn_Print_Area_23_1_1_1_12_15">#REF!</definedName>
    <definedName name="Excel_BuiltIn_Print_Area_23_1_1_1_12_15_16">#REF!</definedName>
    <definedName name="Excel_BuiltIn_Print_Area_23_1_1_1_12_15_16_17">#REF!</definedName>
    <definedName name="Excel_BuiltIn_Print_Area_23_1_1_1_12_15_16_17_6">#REF!</definedName>
    <definedName name="Excel_BuiltIn_Print_Area_23_1_1_1_12_15_16_17_8">#REF!</definedName>
    <definedName name="Excel_BuiltIn_Print_Area_23_1_1_1_12_15_16_6">#REF!</definedName>
    <definedName name="Excel_BuiltIn_Print_Area_23_1_1_1_12_15_16_8">#REF!</definedName>
    <definedName name="Excel_BuiltIn_Print_Area_23_1_1_1_12_15_17">#REF!</definedName>
    <definedName name="Excel_BuiltIn_Print_Area_23_1_1_1_12_15_17_6">#REF!</definedName>
    <definedName name="Excel_BuiltIn_Print_Area_23_1_1_1_12_15_17_8">#REF!</definedName>
    <definedName name="Excel_BuiltIn_Print_Area_23_1_1_1_12_15_6">#REF!</definedName>
    <definedName name="Excel_BuiltIn_Print_Area_23_1_1_1_12_15_8">#REF!</definedName>
    <definedName name="Excel_BuiltIn_Print_Area_23_1_1_1_12_16">#REF!</definedName>
    <definedName name="Excel_BuiltIn_Print_Area_23_1_1_1_12_16_17">#REF!</definedName>
    <definedName name="Excel_BuiltIn_Print_Area_23_1_1_1_12_16_17_6">#REF!</definedName>
    <definedName name="Excel_BuiltIn_Print_Area_23_1_1_1_12_16_17_8">#REF!</definedName>
    <definedName name="Excel_BuiltIn_Print_Area_23_1_1_1_12_16_6">#REF!</definedName>
    <definedName name="Excel_BuiltIn_Print_Area_23_1_1_1_12_16_8">#REF!</definedName>
    <definedName name="Excel_BuiltIn_Print_Area_23_1_1_1_12_17">#REF!</definedName>
    <definedName name="Excel_BuiltIn_Print_Area_23_1_1_1_12_17_6">#REF!</definedName>
    <definedName name="Excel_BuiltIn_Print_Area_23_1_1_1_12_17_8">#REF!</definedName>
    <definedName name="Excel_BuiltIn_Print_Area_23_1_1_1_12_6">#REF!</definedName>
    <definedName name="Excel_BuiltIn_Print_Area_23_1_1_1_12_8">#REF!</definedName>
    <definedName name="Excel_BuiltIn_Print_Area_23_1_1_1_13">#REF!</definedName>
    <definedName name="Excel_BuiltIn_Print_Area_23_1_1_1_13_15">#REF!</definedName>
    <definedName name="Excel_BuiltIn_Print_Area_23_1_1_1_13_15_16">#REF!</definedName>
    <definedName name="Excel_BuiltIn_Print_Area_23_1_1_1_13_15_16_17">#REF!</definedName>
    <definedName name="Excel_BuiltIn_Print_Area_23_1_1_1_13_15_16_17_6">#REF!</definedName>
    <definedName name="Excel_BuiltIn_Print_Area_23_1_1_1_13_15_16_17_8">#REF!</definedName>
    <definedName name="Excel_BuiltIn_Print_Area_23_1_1_1_13_15_16_6">#REF!</definedName>
    <definedName name="Excel_BuiltIn_Print_Area_23_1_1_1_13_15_16_8">#REF!</definedName>
    <definedName name="Excel_BuiltIn_Print_Area_23_1_1_1_13_15_17">#REF!</definedName>
    <definedName name="Excel_BuiltIn_Print_Area_23_1_1_1_13_15_17_6">#REF!</definedName>
    <definedName name="Excel_BuiltIn_Print_Area_23_1_1_1_13_15_17_8">#REF!</definedName>
    <definedName name="Excel_BuiltIn_Print_Area_23_1_1_1_13_15_6">#REF!</definedName>
    <definedName name="Excel_BuiltIn_Print_Area_23_1_1_1_13_15_8">#REF!</definedName>
    <definedName name="Excel_BuiltIn_Print_Area_23_1_1_1_13_16">#REF!</definedName>
    <definedName name="Excel_BuiltIn_Print_Area_23_1_1_1_13_16_17">#REF!</definedName>
    <definedName name="Excel_BuiltIn_Print_Area_23_1_1_1_13_16_17_6">#REF!</definedName>
    <definedName name="Excel_BuiltIn_Print_Area_23_1_1_1_13_16_17_8">#REF!</definedName>
    <definedName name="Excel_BuiltIn_Print_Area_23_1_1_1_13_16_6">#REF!</definedName>
    <definedName name="Excel_BuiltIn_Print_Area_23_1_1_1_13_16_8">#REF!</definedName>
    <definedName name="Excel_BuiltIn_Print_Area_23_1_1_1_13_17">#REF!</definedName>
    <definedName name="Excel_BuiltIn_Print_Area_23_1_1_1_13_17_6">#REF!</definedName>
    <definedName name="Excel_BuiltIn_Print_Area_23_1_1_1_13_17_8">#REF!</definedName>
    <definedName name="Excel_BuiltIn_Print_Area_23_1_1_1_13_6">#REF!</definedName>
    <definedName name="Excel_BuiltIn_Print_Area_23_1_1_1_13_8">#REF!</definedName>
    <definedName name="Excel_BuiltIn_Print_Area_23_1_1_1_15">#REF!</definedName>
    <definedName name="Excel_BuiltIn_Print_Area_23_1_1_1_15_16">#REF!</definedName>
    <definedName name="Excel_BuiltIn_Print_Area_23_1_1_1_15_16_17">#REF!</definedName>
    <definedName name="Excel_BuiltIn_Print_Area_23_1_1_1_15_16_17_6">#REF!</definedName>
    <definedName name="Excel_BuiltIn_Print_Area_23_1_1_1_15_16_17_8">#REF!</definedName>
    <definedName name="Excel_BuiltIn_Print_Area_23_1_1_1_15_16_6">#REF!</definedName>
    <definedName name="Excel_BuiltIn_Print_Area_23_1_1_1_15_16_8">#REF!</definedName>
    <definedName name="Excel_BuiltIn_Print_Area_23_1_1_1_15_17">#REF!</definedName>
    <definedName name="Excel_BuiltIn_Print_Area_23_1_1_1_15_17_6">#REF!</definedName>
    <definedName name="Excel_BuiltIn_Print_Area_23_1_1_1_15_17_8">#REF!</definedName>
    <definedName name="Excel_BuiltIn_Print_Area_23_1_1_1_15_6">#REF!</definedName>
    <definedName name="Excel_BuiltIn_Print_Area_23_1_1_1_15_8">#REF!</definedName>
    <definedName name="Excel_BuiltIn_Print_Area_23_1_1_1_16">#REF!</definedName>
    <definedName name="Excel_BuiltIn_Print_Area_23_1_1_1_16_17">#REF!</definedName>
    <definedName name="Excel_BuiltIn_Print_Area_23_1_1_1_16_17_6">#REF!</definedName>
    <definedName name="Excel_BuiltIn_Print_Area_23_1_1_1_16_17_8">#REF!</definedName>
    <definedName name="Excel_BuiltIn_Print_Area_23_1_1_1_16_6">#REF!</definedName>
    <definedName name="Excel_BuiltIn_Print_Area_23_1_1_1_16_8">#REF!</definedName>
    <definedName name="Excel_BuiltIn_Print_Area_23_1_1_1_17">#REF!</definedName>
    <definedName name="Excel_BuiltIn_Print_Area_23_1_1_1_17_6">#REF!</definedName>
    <definedName name="Excel_BuiltIn_Print_Area_23_1_1_1_17_8">#REF!</definedName>
    <definedName name="Excel_BuiltIn_Print_Area_23_1_1_1_6">#REF!</definedName>
    <definedName name="Excel_BuiltIn_Print_Area_23_1_1_1_8">#REF!</definedName>
    <definedName name="Excel_BuiltIn_Print_Area_23_1_1_12">#REF!</definedName>
    <definedName name="Excel_BuiltIn_Print_Area_23_1_1_12_13">#REF!</definedName>
    <definedName name="Excel_BuiltIn_Print_Area_23_1_1_12_13_15">#REF!</definedName>
    <definedName name="Excel_BuiltIn_Print_Area_23_1_1_12_13_15_16">#REF!</definedName>
    <definedName name="Excel_BuiltIn_Print_Area_23_1_1_12_13_15_16_17">#REF!</definedName>
    <definedName name="Excel_BuiltIn_Print_Area_23_1_1_12_13_15_16_17_6">#REF!</definedName>
    <definedName name="Excel_BuiltIn_Print_Area_23_1_1_12_13_15_16_17_8">#REF!</definedName>
    <definedName name="Excel_BuiltIn_Print_Area_23_1_1_12_13_15_16_6">#REF!</definedName>
    <definedName name="Excel_BuiltIn_Print_Area_23_1_1_12_13_15_16_8">#REF!</definedName>
    <definedName name="Excel_BuiltIn_Print_Area_23_1_1_12_13_15_17">#REF!</definedName>
    <definedName name="Excel_BuiltIn_Print_Area_23_1_1_12_13_15_17_6">#REF!</definedName>
    <definedName name="Excel_BuiltIn_Print_Area_23_1_1_12_13_15_17_8">#REF!</definedName>
    <definedName name="Excel_BuiltIn_Print_Area_23_1_1_12_13_15_6">#REF!</definedName>
    <definedName name="Excel_BuiltIn_Print_Area_23_1_1_12_13_15_8">#REF!</definedName>
    <definedName name="Excel_BuiltIn_Print_Area_23_1_1_12_13_16">#REF!</definedName>
    <definedName name="Excel_BuiltIn_Print_Area_23_1_1_12_13_16_17">#REF!</definedName>
    <definedName name="Excel_BuiltIn_Print_Area_23_1_1_12_13_16_17_6">#REF!</definedName>
    <definedName name="Excel_BuiltIn_Print_Area_23_1_1_12_13_16_17_8">#REF!</definedName>
    <definedName name="Excel_BuiltIn_Print_Area_23_1_1_12_13_16_6">#REF!</definedName>
    <definedName name="Excel_BuiltIn_Print_Area_23_1_1_12_13_16_8">#REF!</definedName>
    <definedName name="Excel_BuiltIn_Print_Area_23_1_1_12_13_17">#REF!</definedName>
    <definedName name="Excel_BuiltIn_Print_Area_23_1_1_12_13_17_6">#REF!</definedName>
    <definedName name="Excel_BuiltIn_Print_Area_23_1_1_12_13_17_8">#REF!</definedName>
    <definedName name="Excel_BuiltIn_Print_Area_23_1_1_12_13_6">#REF!</definedName>
    <definedName name="Excel_BuiltIn_Print_Area_23_1_1_12_13_8">#REF!</definedName>
    <definedName name="Excel_BuiltIn_Print_Area_23_1_1_12_15">#REF!</definedName>
    <definedName name="Excel_BuiltIn_Print_Area_23_1_1_12_15_16">#REF!</definedName>
    <definedName name="Excel_BuiltIn_Print_Area_23_1_1_12_15_16_17">#REF!</definedName>
    <definedName name="Excel_BuiltIn_Print_Area_23_1_1_12_15_16_17_6">#REF!</definedName>
    <definedName name="Excel_BuiltIn_Print_Area_23_1_1_12_15_16_17_8">#REF!</definedName>
    <definedName name="Excel_BuiltIn_Print_Area_23_1_1_12_15_16_6">#REF!</definedName>
    <definedName name="Excel_BuiltIn_Print_Area_23_1_1_12_15_16_8">#REF!</definedName>
    <definedName name="Excel_BuiltIn_Print_Area_23_1_1_12_15_17">#REF!</definedName>
    <definedName name="Excel_BuiltIn_Print_Area_23_1_1_12_15_17_6">#REF!</definedName>
    <definedName name="Excel_BuiltIn_Print_Area_23_1_1_12_15_17_8">#REF!</definedName>
    <definedName name="Excel_BuiltIn_Print_Area_23_1_1_12_15_6">#REF!</definedName>
    <definedName name="Excel_BuiltIn_Print_Area_23_1_1_12_15_8">#REF!</definedName>
    <definedName name="Excel_BuiltIn_Print_Area_23_1_1_12_16">#REF!</definedName>
    <definedName name="Excel_BuiltIn_Print_Area_23_1_1_12_16_17">#REF!</definedName>
    <definedName name="Excel_BuiltIn_Print_Area_23_1_1_12_16_17_6">#REF!</definedName>
    <definedName name="Excel_BuiltIn_Print_Area_23_1_1_12_16_17_8">#REF!</definedName>
    <definedName name="Excel_BuiltIn_Print_Area_23_1_1_12_16_6">#REF!</definedName>
    <definedName name="Excel_BuiltIn_Print_Area_23_1_1_12_16_8">#REF!</definedName>
    <definedName name="Excel_BuiltIn_Print_Area_23_1_1_12_17">#REF!</definedName>
    <definedName name="Excel_BuiltIn_Print_Area_23_1_1_12_17_6">#REF!</definedName>
    <definedName name="Excel_BuiltIn_Print_Area_23_1_1_12_17_8">#REF!</definedName>
    <definedName name="Excel_BuiltIn_Print_Area_23_1_1_12_6">#REF!</definedName>
    <definedName name="Excel_BuiltIn_Print_Area_23_1_1_12_8">#REF!</definedName>
    <definedName name="Excel_BuiltIn_Print_Area_23_1_1_13">#REF!</definedName>
    <definedName name="Excel_BuiltIn_Print_Area_23_1_1_13_15">#REF!</definedName>
    <definedName name="Excel_BuiltIn_Print_Area_23_1_1_13_15_16">#REF!</definedName>
    <definedName name="Excel_BuiltIn_Print_Area_23_1_1_13_15_16_17">#REF!</definedName>
    <definedName name="Excel_BuiltIn_Print_Area_23_1_1_13_15_16_17_6">#REF!</definedName>
    <definedName name="Excel_BuiltIn_Print_Area_23_1_1_13_15_16_17_8">#REF!</definedName>
    <definedName name="Excel_BuiltIn_Print_Area_23_1_1_13_15_16_6">#REF!</definedName>
    <definedName name="Excel_BuiltIn_Print_Area_23_1_1_13_15_16_8">#REF!</definedName>
    <definedName name="Excel_BuiltIn_Print_Area_23_1_1_13_15_17">#REF!</definedName>
    <definedName name="Excel_BuiltIn_Print_Area_23_1_1_13_15_17_6">#REF!</definedName>
    <definedName name="Excel_BuiltIn_Print_Area_23_1_1_13_15_17_8">#REF!</definedName>
    <definedName name="Excel_BuiltIn_Print_Area_23_1_1_13_15_6">#REF!</definedName>
    <definedName name="Excel_BuiltIn_Print_Area_23_1_1_13_15_8">#REF!</definedName>
    <definedName name="Excel_BuiltIn_Print_Area_23_1_1_13_16">#REF!</definedName>
    <definedName name="Excel_BuiltIn_Print_Area_23_1_1_13_16_17">#REF!</definedName>
    <definedName name="Excel_BuiltIn_Print_Area_23_1_1_13_16_17_6">#REF!</definedName>
    <definedName name="Excel_BuiltIn_Print_Area_23_1_1_13_16_17_8">#REF!</definedName>
    <definedName name="Excel_BuiltIn_Print_Area_23_1_1_13_16_6">#REF!</definedName>
    <definedName name="Excel_BuiltIn_Print_Area_23_1_1_13_16_8">#REF!</definedName>
    <definedName name="Excel_BuiltIn_Print_Area_23_1_1_13_17">#REF!</definedName>
    <definedName name="Excel_BuiltIn_Print_Area_23_1_1_13_17_6">#REF!</definedName>
    <definedName name="Excel_BuiltIn_Print_Area_23_1_1_13_17_8">#REF!</definedName>
    <definedName name="Excel_BuiltIn_Print_Area_23_1_1_13_6">#REF!</definedName>
    <definedName name="Excel_BuiltIn_Print_Area_23_1_1_13_8">#REF!</definedName>
    <definedName name="Excel_BuiltIn_Print_Area_23_1_1_15">#REF!</definedName>
    <definedName name="Excel_BuiltIn_Print_Area_23_1_1_15_16">#REF!</definedName>
    <definedName name="Excel_BuiltIn_Print_Area_23_1_1_15_16_17">#REF!</definedName>
    <definedName name="Excel_BuiltIn_Print_Area_23_1_1_15_16_17_6">#REF!</definedName>
    <definedName name="Excel_BuiltIn_Print_Area_23_1_1_15_16_17_8">#REF!</definedName>
    <definedName name="Excel_BuiltIn_Print_Area_23_1_1_15_16_6">#REF!</definedName>
    <definedName name="Excel_BuiltIn_Print_Area_23_1_1_15_16_8">#REF!</definedName>
    <definedName name="Excel_BuiltIn_Print_Area_23_1_1_15_17">#REF!</definedName>
    <definedName name="Excel_BuiltIn_Print_Area_23_1_1_15_17_6">#REF!</definedName>
    <definedName name="Excel_BuiltIn_Print_Area_23_1_1_15_17_8">#REF!</definedName>
    <definedName name="Excel_BuiltIn_Print_Area_23_1_1_15_6">#REF!</definedName>
    <definedName name="Excel_BuiltIn_Print_Area_23_1_1_15_8">#REF!</definedName>
    <definedName name="Excel_BuiltIn_Print_Area_23_1_1_16">#REF!</definedName>
    <definedName name="Excel_BuiltIn_Print_Area_23_1_1_16_17">#REF!</definedName>
    <definedName name="Excel_BuiltIn_Print_Area_23_1_1_16_17_6">#REF!</definedName>
    <definedName name="Excel_BuiltIn_Print_Area_23_1_1_16_17_8">#REF!</definedName>
    <definedName name="Excel_BuiltIn_Print_Area_23_1_1_16_6">#REF!</definedName>
    <definedName name="Excel_BuiltIn_Print_Area_23_1_1_16_8">#REF!</definedName>
    <definedName name="Excel_BuiltIn_Print_Area_23_1_1_17">#REF!</definedName>
    <definedName name="Excel_BuiltIn_Print_Area_23_1_1_17_6">#REF!</definedName>
    <definedName name="Excel_BuiltIn_Print_Area_23_1_1_17_8">#REF!</definedName>
    <definedName name="Excel_BuiltIn_Print_Area_23_1_1_6">#REF!</definedName>
    <definedName name="Excel_BuiltIn_Print_Area_23_1_1_8">#REF!</definedName>
    <definedName name="Excel_BuiltIn_Print_Area_23_1_12">#REF!</definedName>
    <definedName name="Excel_BuiltIn_Print_Area_23_1_12_13">#REF!</definedName>
    <definedName name="Excel_BuiltIn_Print_Area_23_1_12_13_15">#REF!</definedName>
    <definedName name="Excel_BuiltIn_Print_Area_23_1_12_13_15_16">#REF!</definedName>
    <definedName name="Excel_BuiltIn_Print_Area_23_1_12_13_15_16_17">#REF!</definedName>
    <definedName name="Excel_BuiltIn_Print_Area_23_1_12_13_15_16_17_6">#REF!</definedName>
    <definedName name="Excel_BuiltIn_Print_Area_23_1_12_13_15_16_17_8">#REF!</definedName>
    <definedName name="Excel_BuiltIn_Print_Area_23_1_12_13_15_16_6">#REF!</definedName>
    <definedName name="Excel_BuiltIn_Print_Area_23_1_12_13_15_16_8">#REF!</definedName>
    <definedName name="Excel_BuiltIn_Print_Area_23_1_12_13_15_17">#REF!</definedName>
    <definedName name="Excel_BuiltIn_Print_Area_23_1_12_13_15_17_6">#REF!</definedName>
    <definedName name="Excel_BuiltIn_Print_Area_23_1_12_13_15_17_8">#REF!</definedName>
    <definedName name="Excel_BuiltIn_Print_Area_23_1_12_13_15_6">#REF!</definedName>
    <definedName name="Excel_BuiltIn_Print_Area_23_1_12_13_15_8">#REF!</definedName>
    <definedName name="Excel_BuiltIn_Print_Area_23_1_12_13_16">#REF!</definedName>
    <definedName name="Excel_BuiltIn_Print_Area_23_1_12_13_16_17">#REF!</definedName>
    <definedName name="Excel_BuiltIn_Print_Area_23_1_12_13_16_17_6">#REF!</definedName>
    <definedName name="Excel_BuiltIn_Print_Area_23_1_12_13_16_17_8">#REF!</definedName>
    <definedName name="Excel_BuiltIn_Print_Area_23_1_12_13_16_6">#REF!</definedName>
    <definedName name="Excel_BuiltIn_Print_Area_23_1_12_13_16_8">#REF!</definedName>
    <definedName name="Excel_BuiltIn_Print_Area_23_1_12_13_17">#REF!</definedName>
    <definedName name="Excel_BuiltIn_Print_Area_23_1_12_13_17_6">#REF!</definedName>
    <definedName name="Excel_BuiltIn_Print_Area_23_1_12_13_17_8">#REF!</definedName>
    <definedName name="Excel_BuiltIn_Print_Area_23_1_12_13_6">#REF!</definedName>
    <definedName name="Excel_BuiltIn_Print_Area_23_1_12_13_8">#REF!</definedName>
    <definedName name="Excel_BuiltIn_Print_Area_23_1_12_15">#REF!</definedName>
    <definedName name="Excel_BuiltIn_Print_Area_23_1_12_15_16">#REF!</definedName>
    <definedName name="Excel_BuiltIn_Print_Area_23_1_12_15_16_17">#REF!</definedName>
    <definedName name="Excel_BuiltIn_Print_Area_23_1_12_15_16_17_6">#REF!</definedName>
    <definedName name="Excel_BuiltIn_Print_Area_23_1_12_15_16_17_8">#REF!</definedName>
    <definedName name="Excel_BuiltIn_Print_Area_23_1_12_15_16_6">#REF!</definedName>
    <definedName name="Excel_BuiltIn_Print_Area_23_1_12_15_16_8">#REF!</definedName>
    <definedName name="Excel_BuiltIn_Print_Area_23_1_12_15_17">#REF!</definedName>
    <definedName name="Excel_BuiltIn_Print_Area_23_1_12_15_17_6">#REF!</definedName>
    <definedName name="Excel_BuiltIn_Print_Area_23_1_12_15_17_8">#REF!</definedName>
    <definedName name="Excel_BuiltIn_Print_Area_23_1_12_15_6">#REF!</definedName>
    <definedName name="Excel_BuiltIn_Print_Area_23_1_12_15_8">#REF!</definedName>
    <definedName name="Excel_BuiltIn_Print_Area_23_1_12_16">#REF!</definedName>
    <definedName name="Excel_BuiltIn_Print_Area_23_1_12_16_17">#REF!</definedName>
    <definedName name="Excel_BuiltIn_Print_Area_23_1_12_16_17_6">#REF!</definedName>
    <definedName name="Excel_BuiltIn_Print_Area_23_1_12_16_17_8">#REF!</definedName>
    <definedName name="Excel_BuiltIn_Print_Area_23_1_12_16_6">#REF!</definedName>
    <definedName name="Excel_BuiltIn_Print_Area_23_1_12_16_8">#REF!</definedName>
    <definedName name="Excel_BuiltIn_Print_Area_23_1_12_17">#REF!</definedName>
    <definedName name="Excel_BuiltIn_Print_Area_23_1_12_17_6">#REF!</definedName>
    <definedName name="Excel_BuiltIn_Print_Area_23_1_12_17_8">#REF!</definedName>
    <definedName name="Excel_BuiltIn_Print_Area_23_1_12_6">#REF!</definedName>
    <definedName name="Excel_BuiltIn_Print_Area_23_1_12_8">#REF!</definedName>
    <definedName name="Excel_BuiltIn_Print_Area_23_1_13">#REF!</definedName>
    <definedName name="Excel_BuiltIn_Print_Area_23_1_13_15">#REF!</definedName>
    <definedName name="Excel_BuiltIn_Print_Area_23_1_13_15_16">#REF!</definedName>
    <definedName name="Excel_BuiltIn_Print_Area_23_1_13_15_16_17">#REF!</definedName>
    <definedName name="Excel_BuiltIn_Print_Area_23_1_13_15_16_17_6">#REF!</definedName>
    <definedName name="Excel_BuiltIn_Print_Area_23_1_13_15_16_17_8">#REF!</definedName>
    <definedName name="Excel_BuiltIn_Print_Area_23_1_13_15_16_6">#REF!</definedName>
    <definedName name="Excel_BuiltIn_Print_Area_23_1_13_15_16_8">#REF!</definedName>
    <definedName name="Excel_BuiltIn_Print_Area_23_1_13_15_17">#REF!</definedName>
    <definedName name="Excel_BuiltIn_Print_Area_23_1_13_15_17_6">#REF!</definedName>
    <definedName name="Excel_BuiltIn_Print_Area_23_1_13_15_17_8">#REF!</definedName>
    <definedName name="Excel_BuiltIn_Print_Area_23_1_13_15_6">#REF!</definedName>
    <definedName name="Excel_BuiltIn_Print_Area_23_1_13_15_8">#REF!</definedName>
    <definedName name="Excel_BuiltIn_Print_Area_23_1_13_16">#REF!</definedName>
    <definedName name="Excel_BuiltIn_Print_Area_23_1_13_16_17">#REF!</definedName>
    <definedName name="Excel_BuiltIn_Print_Area_23_1_13_16_17_6">#REF!</definedName>
    <definedName name="Excel_BuiltIn_Print_Area_23_1_13_16_17_8">#REF!</definedName>
    <definedName name="Excel_BuiltIn_Print_Area_23_1_13_16_6">#REF!</definedName>
    <definedName name="Excel_BuiltIn_Print_Area_23_1_13_16_8">#REF!</definedName>
    <definedName name="Excel_BuiltIn_Print_Area_23_1_13_17">#REF!</definedName>
    <definedName name="Excel_BuiltIn_Print_Area_23_1_13_17_6">#REF!</definedName>
    <definedName name="Excel_BuiltIn_Print_Area_23_1_13_17_8">#REF!</definedName>
    <definedName name="Excel_BuiltIn_Print_Area_23_1_13_6">#REF!</definedName>
    <definedName name="Excel_BuiltIn_Print_Area_23_1_13_8">#REF!</definedName>
    <definedName name="Excel_BuiltIn_Print_Area_23_1_15">#REF!</definedName>
    <definedName name="Excel_BuiltIn_Print_Area_23_1_15_16">#REF!</definedName>
    <definedName name="Excel_BuiltIn_Print_Area_23_1_15_16_17">#REF!</definedName>
    <definedName name="Excel_BuiltIn_Print_Area_23_1_15_16_17_6">#REF!</definedName>
    <definedName name="Excel_BuiltIn_Print_Area_23_1_15_16_17_8">#REF!</definedName>
    <definedName name="Excel_BuiltIn_Print_Area_23_1_15_16_6">#REF!</definedName>
    <definedName name="Excel_BuiltIn_Print_Area_23_1_15_16_8">#REF!</definedName>
    <definedName name="Excel_BuiltIn_Print_Area_23_1_15_17">#REF!</definedName>
    <definedName name="Excel_BuiltIn_Print_Area_23_1_15_17_6">#REF!</definedName>
    <definedName name="Excel_BuiltIn_Print_Area_23_1_15_17_8">#REF!</definedName>
    <definedName name="Excel_BuiltIn_Print_Area_23_1_15_6">#REF!</definedName>
    <definedName name="Excel_BuiltIn_Print_Area_23_1_15_8">#REF!</definedName>
    <definedName name="Excel_BuiltIn_Print_Area_23_1_16">#REF!</definedName>
    <definedName name="Excel_BuiltIn_Print_Area_23_1_16_17">#REF!</definedName>
    <definedName name="Excel_BuiltIn_Print_Area_23_1_16_17_6">#REF!</definedName>
    <definedName name="Excel_BuiltIn_Print_Area_23_1_16_17_8">#REF!</definedName>
    <definedName name="Excel_BuiltIn_Print_Area_23_1_16_6">#REF!</definedName>
    <definedName name="Excel_BuiltIn_Print_Area_23_1_16_8">#REF!</definedName>
    <definedName name="Excel_BuiltIn_Print_Area_23_1_17">#REF!</definedName>
    <definedName name="Excel_BuiltIn_Print_Area_23_1_17_6">#REF!</definedName>
    <definedName name="Excel_BuiltIn_Print_Area_23_1_17_8">#REF!</definedName>
    <definedName name="Excel_BuiltIn_Print_Area_23_1_6">#REF!</definedName>
    <definedName name="Excel_BuiltIn_Print_Area_23_1_8">#REF!</definedName>
    <definedName name="Excel_BuiltIn_Print_Area_24_1">#REF!</definedName>
    <definedName name="Excel_BuiltIn_Print_Area_24_1_1">#REF!</definedName>
    <definedName name="Excel_BuiltIn_Print_Area_24_1_1_1">#REF!</definedName>
    <definedName name="Excel_BuiltIn_Print_Area_24_1_1_1_1">#REF!</definedName>
    <definedName name="Excel_BuiltIn_Print_Area_24_1_1_1_1_12">#REF!</definedName>
    <definedName name="Excel_BuiltIn_Print_Area_24_1_1_1_1_12_13">#REF!</definedName>
    <definedName name="Excel_BuiltIn_Print_Area_24_1_1_1_1_12_13_15">#REF!</definedName>
    <definedName name="Excel_BuiltIn_Print_Area_24_1_1_1_1_12_13_15_16">#REF!</definedName>
    <definedName name="Excel_BuiltIn_Print_Area_24_1_1_1_1_12_13_15_16_17">#REF!</definedName>
    <definedName name="Excel_BuiltIn_Print_Area_24_1_1_1_1_12_13_15_16_17_6">#REF!</definedName>
    <definedName name="Excel_BuiltIn_Print_Area_24_1_1_1_1_12_13_15_16_17_8">#REF!</definedName>
    <definedName name="Excel_BuiltIn_Print_Area_24_1_1_1_1_12_13_15_16_6">#REF!</definedName>
    <definedName name="Excel_BuiltIn_Print_Area_24_1_1_1_1_12_13_15_16_8">#REF!</definedName>
    <definedName name="Excel_BuiltIn_Print_Area_24_1_1_1_1_12_13_15_17">#REF!</definedName>
    <definedName name="Excel_BuiltIn_Print_Area_24_1_1_1_1_12_13_15_17_6">#REF!</definedName>
    <definedName name="Excel_BuiltIn_Print_Area_24_1_1_1_1_12_13_15_17_8">#REF!</definedName>
    <definedName name="Excel_BuiltIn_Print_Area_24_1_1_1_1_12_13_15_6">#REF!</definedName>
    <definedName name="Excel_BuiltIn_Print_Area_24_1_1_1_1_12_13_15_8">#REF!</definedName>
    <definedName name="Excel_BuiltIn_Print_Area_24_1_1_1_1_12_13_16">#REF!</definedName>
    <definedName name="Excel_BuiltIn_Print_Area_24_1_1_1_1_12_13_16_17">#REF!</definedName>
    <definedName name="Excel_BuiltIn_Print_Area_24_1_1_1_1_12_13_16_17_6">#REF!</definedName>
    <definedName name="Excel_BuiltIn_Print_Area_24_1_1_1_1_12_13_16_17_8">#REF!</definedName>
    <definedName name="Excel_BuiltIn_Print_Area_24_1_1_1_1_12_13_16_6">#REF!</definedName>
    <definedName name="Excel_BuiltIn_Print_Area_24_1_1_1_1_12_13_16_8">#REF!</definedName>
    <definedName name="Excel_BuiltIn_Print_Area_24_1_1_1_1_12_13_17">#REF!</definedName>
    <definedName name="Excel_BuiltIn_Print_Area_24_1_1_1_1_12_13_17_6">#REF!</definedName>
    <definedName name="Excel_BuiltIn_Print_Area_24_1_1_1_1_12_13_17_8">#REF!</definedName>
    <definedName name="Excel_BuiltIn_Print_Area_24_1_1_1_1_12_13_6">#REF!</definedName>
    <definedName name="Excel_BuiltIn_Print_Area_24_1_1_1_1_12_13_8">#REF!</definedName>
    <definedName name="Excel_BuiltIn_Print_Area_24_1_1_1_1_12_15">#REF!</definedName>
    <definedName name="Excel_BuiltIn_Print_Area_24_1_1_1_1_12_15_16">#REF!</definedName>
    <definedName name="Excel_BuiltIn_Print_Area_24_1_1_1_1_12_15_16_17">#REF!</definedName>
    <definedName name="Excel_BuiltIn_Print_Area_24_1_1_1_1_12_15_16_17_6">#REF!</definedName>
    <definedName name="Excel_BuiltIn_Print_Area_24_1_1_1_1_12_15_16_17_8">#REF!</definedName>
    <definedName name="Excel_BuiltIn_Print_Area_24_1_1_1_1_12_15_16_6">#REF!</definedName>
    <definedName name="Excel_BuiltIn_Print_Area_24_1_1_1_1_12_15_16_8">#REF!</definedName>
    <definedName name="Excel_BuiltIn_Print_Area_24_1_1_1_1_12_15_17">#REF!</definedName>
    <definedName name="Excel_BuiltIn_Print_Area_24_1_1_1_1_12_15_17_6">#REF!</definedName>
    <definedName name="Excel_BuiltIn_Print_Area_24_1_1_1_1_12_15_17_8">#REF!</definedName>
    <definedName name="Excel_BuiltIn_Print_Area_24_1_1_1_1_12_15_6">#REF!</definedName>
    <definedName name="Excel_BuiltIn_Print_Area_24_1_1_1_1_12_15_8">#REF!</definedName>
    <definedName name="Excel_BuiltIn_Print_Area_24_1_1_1_1_12_16">#REF!</definedName>
    <definedName name="Excel_BuiltIn_Print_Area_24_1_1_1_1_12_16_17">#REF!</definedName>
    <definedName name="Excel_BuiltIn_Print_Area_24_1_1_1_1_12_16_17_6">#REF!</definedName>
    <definedName name="Excel_BuiltIn_Print_Area_24_1_1_1_1_12_16_17_8">#REF!</definedName>
    <definedName name="Excel_BuiltIn_Print_Area_24_1_1_1_1_12_16_6">#REF!</definedName>
    <definedName name="Excel_BuiltIn_Print_Area_24_1_1_1_1_12_16_8">#REF!</definedName>
    <definedName name="Excel_BuiltIn_Print_Area_24_1_1_1_1_12_17">#REF!</definedName>
    <definedName name="Excel_BuiltIn_Print_Area_24_1_1_1_1_12_17_6">#REF!</definedName>
    <definedName name="Excel_BuiltIn_Print_Area_24_1_1_1_1_12_17_8">#REF!</definedName>
    <definedName name="Excel_BuiltIn_Print_Area_24_1_1_1_1_12_6">#REF!</definedName>
    <definedName name="Excel_BuiltIn_Print_Area_24_1_1_1_1_12_8">#REF!</definedName>
    <definedName name="Excel_BuiltIn_Print_Area_24_1_1_1_1_13">#REF!</definedName>
    <definedName name="Excel_BuiltIn_Print_Area_24_1_1_1_1_13_15">#REF!</definedName>
    <definedName name="Excel_BuiltIn_Print_Area_24_1_1_1_1_13_15_16">#REF!</definedName>
    <definedName name="Excel_BuiltIn_Print_Area_24_1_1_1_1_13_15_16_17">#REF!</definedName>
    <definedName name="Excel_BuiltIn_Print_Area_24_1_1_1_1_13_15_16_17_6">#REF!</definedName>
    <definedName name="Excel_BuiltIn_Print_Area_24_1_1_1_1_13_15_16_17_8">#REF!</definedName>
    <definedName name="Excel_BuiltIn_Print_Area_24_1_1_1_1_13_15_16_6">#REF!</definedName>
    <definedName name="Excel_BuiltIn_Print_Area_24_1_1_1_1_13_15_16_8">#REF!</definedName>
    <definedName name="Excel_BuiltIn_Print_Area_24_1_1_1_1_13_15_17">#REF!</definedName>
    <definedName name="Excel_BuiltIn_Print_Area_24_1_1_1_1_13_15_17_6">#REF!</definedName>
    <definedName name="Excel_BuiltIn_Print_Area_24_1_1_1_1_13_15_17_8">#REF!</definedName>
    <definedName name="Excel_BuiltIn_Print_Area_24_1_1_1_1_13_15_6">#REF!</definedName>
    <definedName name="Excel_BuiltIn_Print_Area_24_1_1_1_1_13_15_8">#REF!</definedName>
    <definedName name="Excel_BuiltIn_Print_Area_24_1_1_1_1_13_16">#REF!</definedName>
    <definedName name="Excel_BuiltIn_Print_Area_24_1_1_1_1_13_16_17">#REF!</definedName>
    <definedName name="Excel_BuiltIn_Print_Area_24_1_1_1_1_13_16_17_6">#REF!</definedName>
    <definedName name="Excel_BuiltIn_Print_Area_24_1_1_1_1_13_16_17_8">#REF!</definedName>
    <definedName name="Excel_BuiltIn_Print_Area_24_1_1_1_1_13_16_6">#REF!</definedName>
    <definedName name="Excel_BuiltIn_Print_Area_24_1_1_1_1_13_16_8">#REF!</definedName>
    <definedName name="Excel_BuiltIn_Print_Area_24_1_1_1_1_13_17">#REF!</definedName>
    <definedName name="Excel_BuiltIn_Print_Area_24_1_1_1_1_13_17_6">#REF!</definedName>
    <definedName name="Excel_BuiltIn_Print_Area_24_1_1_1_1_13_17_8">#REF!</definedName>
    <definedName name="Excel_BuiltIn_Print_Area_24_1_1_1_1_13_6">#REF!</definedName>
    <definedName name="Excel_BuiltIn_Print_Area_24_1_1_1_1_13_8">#REF!</definedName>
    <definedName name="Excel_BuiltIn_Print_Area_24_1_1_1_1_15">#REF!</definedName>
    <definedName name="Excel_BuiltIn_Print_Area_24_1_1_1_1_15_16">#REF!</definedName>
    <definedName name="Excel_BuiltIn_Print_Area_24_1_1_1_1_15_16_17">#REF!</definedName>
    <definedName name="Excel_BuiltIn_Print_Area_24_1_1_1_1_15_16_17_6">#REF!</definedName>
    <definedName name="Excel_BuiltIn_Print_Area_24_1_1_1_1_15_16_17_8">#REF!</definedName>
    <definedName name="Excel_BuiltIn_Print_Area_24_1_1_1_1_15_16_6">#REF!</definedName>
    <definedName name="Excel_BuiltIn_Print_Area_24_1_1_1_1_15_16_8">#REF!</definedName>
    <definedName name="Excel_BuiltIn_Print_Area_24_1_1_1_1_15_17">#REF!</definedName>
    <definedName name="Excel_BuiltIn_Print_Area_24_1_1_1_1_15_17_6">#REF!</definedName>
    <definedName name="Excel_BuiltIn_Print_Area_24_1_1_1_1_15_17_8">#REF!</definedName>
    <definedName name="Excel_BuiltIn_Print_Area_24_1_1_1_1_15_6">#REF!</definedName>
    <definedName name="Excel_BuiltIn_Print_Area_24_1_1_1_1_15_8">#REF!</definedName>
    <definedName name="Excel_BuiltIn_Print_Area_24_1_1_1_1_16">#REF!</definedName>
    <definedName name="Excel_BuiltIn_Print_Area_24_1_1_1_1_16_17">#REF!</definedName>
    <definedName name="Excel_BuiltIn_Print_Area_24_1_1_1_1_16_17_6">#REF!</definedName>
    <definedName name="Excel_BuiltIn_Print_Area_24_1_1_1_1_16_17_8">#REF!</definedName>
    <definedName name="Excel_BuiltIn_Print_Area_24_1_1_1_1_16_6">#REF!</definedName>
    <definedName name="Excel_BuiltIn_Print_Area_24_1_1_1_1_16_8">#REF!</definedName>
    <definedName name="Excel_BuiltIn_Print_Area_24_1_1_1_1_17">#REF!</definedName>
    <definedName name="Excel_BuiltIn_Print_Area_24_1_1_1_1_17_6">#REF!</definedName>
    <definedName name="Excel_BuiltIn_Print_Area_24_1_1_1_1_17_8">#REF!</definedName>
    <definedName name="Excel_BuiltIn_Print_Area_24_1_1_1_1_6">#REF!</definedName>
    <definedName name="Excel_BuiltIn_Print_Area_24_1_1_1_1_8">#REF!</definedName>
    <definedName name="Excel_BuiltIn_Print_Area_24_1_1_1_12">#REF!</definedName>
    <definedName name="Excel_BuiltIn_Print_Area_24_1_1_1_12_13">#REF!</definedName>
    <definedName name="Excel_BuiltIn_Print_Area_24_1_1_1_12_13_15">#REF!</definedName>
    <definedName name="Excel_BuiltIn_Print_Area_24_1_1_1_12_13_15_16">#REF!</definedName>
    <definedName name="Excel_BuiltIn_Print_Area_24_1_1_1_12_13_15_16_17">#REF!</definedName>
    <definedName name="Excel_BuiltIn_Print_Area_24_1_1_1_12_13_15_16_17_6">#REF!</definedName>
    <definedName name="Excel_BuiltIn_Print_Area_24_1_1_1_12_13_15_16_17_8">#REF!</definedName>
    <definedName name="Excel_BuiltIn_Print_Area_24_1_1_1_12_13_15_16_6">#REF!</definedName>
    <definedName name="Excel_BuiltIn_Print_Area_24_1_1_1_12_13_15_16_8">#REF!</definedName>
    <definedName name="Excel_BuiltIn_Print_Area_24_1_1_1_12_13_15_17">#REF!</definedName>
    <definedName name="Excel_BuiltIn_Print_Area_24_1_1_1_12_13_15_17_6">#REF!</definedName>
    <definedName name="Excel_BuiltIn_Print_Area_24_1_1_1_12_13_15_17_8">#REF!</definedName>
    <definedName name="Excel_BuiltIn_Print_Area_24_1_1_1_12_13_15_6">#REF!</definedName>
    <definedName name="Excel_BuiltIn_Print_Area_24_1_1_1_12_13_15_8">#REF!</definedName>
    <definedName name="Excel_BuiltIn_Print_Area_24_1_1_1_12_13_16">#REF!</definedName>
    <definedName name="Excel_BuiltIn_Print_Area_24_1_1_1_12_13_16_17">#REF!</definedName>
    <definedName name="Excel_BuiltIn_Print_Area_24_1_1_1_12_13_16_17_6">#REF!</definedName>
    <definedName name="Excel_BuiltIn_Print_Area_24_1_1_1_12_13_16_17_8">#REF!</definedName>
    <definedName name="Excel_BuiltIn_Print_Area_24_1_1_1_12_13_16_6">#REF!</definedName>
    <definedName name="Excel_BuiltIn_Print_Area_24_1_1_1_12_13_16_8">#REF!</definedName>
    <definedName name="Excel_BuiltIn_Print_Area_24_1_1_1_12_13_17">#REF!</definedName>
    <definedName name="Excel_BuiltIn_Print_Area_24_1_1_1_12_13_17_6">#REF!</definedName>
    <definedName name="Excel_BuiltIn_Print_Area_24_1_1_1_12_13_17_8">#REF!</definedName>
    <definedName name="Excel_BuiltIn_Print_Area_24_1_1_1_12_13_6">#REF!</definedName>
    <definedName name="Excel_BuiltIn_Print_Area_24_1_1_1_12_13_8">#REF!</definedName>
    <definedName name="Excel_BuiltIn_Print_Area_24_1_1_1_12_15">#REF!</definedName>
    <definedName name="Excel_BuiltIn_Print_Area_24_1_1_1_12_15_16">#REF!</definedName>
    <definedName name="Excel_BuiltIn_Print_Area_24_1_1_1_12_15_16_17">#REF!</definedName>
    <definedName name="Excel_BuiltIn_Print_Area_24_1_1_1_12_15_16_17_6">#REF!</definedName>
    <definedName name="Excel_BuiltIn_Print_Area_24_1_1_1_12_15_16_17_8">#REF!</definedName>
    <definedName name="Excel_BuiltIn_Print_Area_24_1_1_1_12_15_16_6">#REF!</definedName>
    <definedName name="Excel_BuiltIn_Print_Area_24_1_1_1_12_15_16_8">#REF!</definedName>
    <definedName name="Excel_BuiltIn_Print_Area_24_1_1_1_12_15_17">#REF!</definedName>
    <definedName name="Excel_BuiltIn_Print_Area_24_1_1_1_12_15_17_6">#REF!</definedName>
    <definedName name="Excel_BuiltIn_Print_Area_24_1_1_1_12_15_17_8">#REF!</definedName>
    <definedName name="Excel_BuiltIn_Print_Area_24_1_1_1_12_15_6">#REF!</definedName>
    <definedName name="Excel_BuiltIn_Print_Area_24_1_1_1_12_15_8">#REF!</definedName>
    <definedName name="Excel_BuiltIn_Print_Area_24_1_1_1_12_16">#REF!</definedName>
    <definedName name="Excel_BuiltIn_Print_Area_24_1_1_1_12_16_17">#REF!</definedName>
    <definedName name="Excel_BuiltIn_Print_Area_24_1_1_1_12_16_17_6">#REF!</definedName>
    <definedName name="Excel_BuiltIn_Print_Area_24_1_1_1_12_16_17_8">#REF!</definedName>
    <definedName name="Excel_BuiltIn_Print_Area_24_1_1_1_12_16_6">#REF!</definedName>
    <definedName name="Excel_BuiltIn_Print_Area_24_1_1_1_12_16_8">#REF!</definedName>
    <definedName name="Excel_BuiltIn_Print_Area_24_1_1_1_12_17">#REF!</definedName>
    <definedName name="Excel_BuiltIn_Print_Area_24_1_1_1_12_17_6">#REF!</definedName>
    <definedName name="Excel_BuiltIn_Print_Area_24_1_1_1_12_17_8">#REF!</definedName>
    <definedName name="Excel_BuiltIn_Print_Area_24_1_1_1_12_6">#REF!</definedName>
    <definedName name="Excel_BuiltIn_Print_Area_24_1_1_1_12_8">#REF!</definedName>
    <definedName name="Excel_BuiltIn_Print_Area_24_1_1_1_13">#REF!</definedName>
    <definedName name="Excel_BuiltIn_Print_Area_24_1_1_1_13_15">#REF!</definedName>
    <definedName name="Excel_BuiltIn_Print_Area_24_1_1_1_13_15_16">#REF!</definedName>
    <definedName name="Excel_BuiltIn_Print_Area_24_1_1_1_13_15_16_17">#REF!</definedName>
    <definedName name="Excel_BuiltIn_Print_Area_24_1_1_1_13_15_16_17_6">#REF!</definedName>
    <definedName name="Excel_BuiltIn_Print_Area_24_1_1_1_13_15_16_17_8">#REF!</definedName>
    <definedName name="Excel_BuiltIn_Print_Area_24_1_1_1_13_15_16_6">#REF!</definedName>
    <definedName name="Excel_BuiltIn_Print_Area_24_1_1_1_13_15_16_8">#REF!</definedName>
    <definedName name="Excel_BuiltIn_Print_Area_24_1_1_1_13_15_17">#REF!</definedName>
    <definedName name="Excel_BuiltIn_Print_Area_24_1_1_1_13_15_17_6">#REF!</definedName>
    <definedName name="Excel_BuiltIn_Print_Area_24_1_1_1_13_15_17_8">#REF!</definedName>
    <definedName name="Excel_BuiltIn_Print_Area_24_1_1_1_13_15_6">#REF!</definedName>
    <definedName name="Excel_BuiltIn_Print_Area_24_1_1_1_13_15_8">#REF!</definedName>
    <definedName name="Excel_BuiltIn_Print_Area_24_1_1_1_13_16">#REF!</definedName>
    <definedName name="Excel_BuiltIn_Print_Area_24_1_1_1_13_16_17">#REF!</definedName>
    <definedName name="Excel_BuiltIn_Print_Area_24_1_1_1_13_16_17_6">#REF!</definedName>
    <definedName name="Excel_BuiltIn_Print_Area_24_1_1_1_13_16_17_8">#REF!</definedName>
    <definedName name="Excel_BuiltIn_Print_Area_24_1_1_1_13_16_6">#REF!</definedName>
    <definedName name="Excel_BuiltIn_Print_Area_24_1_1_1_13_16_8">#REF!</definedName>
    <definedName name="Excel_BuiltIn_Print_Area_24_1_1_1_13_17">#REF!</definedName>
    <definedName name="Excel_BuiltIn_Print_Area_24_1_1_1_13_17_6">#REF!</definedName>
    <definedName name="Excel_BuiltIn_Print_Area_24_1_1_1_13_17_8">#REF!</definedName>
    <definedName name="Excel_BuiltIn_Print_Area_24_1_1_1_13_6">#REF!</definedName>
    <definedName name="Excel_BuiltIn_Print_Area_24_1_1_1_13_8">#REF!</definedName>
    <definedName name="Excel_BuiltIn_Print_Area_24_1_1_1_15">#REF!</definedName>
    <definedName name="Excel_BuiltIn_Print_Area_24_1_1_1_15_16">#REF!</definedName>
    <definedName name="Excel_BuiltIn_Print_Area_24_1_1_1_15_16_17">#REF!</definedName>
    <definedName name="Excel_BuiltIn_Print_Area_24_1_1_1_15_16_17_6">#REF!</definedName>
    <definedName name="Excel_BuiltIn_Print_Area_24_1_1_1_15_16_17_8">#REF!</definedName>
    <definedName name="Excel_BuiltIn_Print_Area_24_1_1_1_15_16_6">#REF!</definedName>
    <definedName name="Excel_BuiltIn_Print_Area_24_1_1_1_15_16_8">#REF!</definedName>
    <definedName name="Excel_BuiltIn_Print_Area_24_1_1_1_15_17">#REF!</definedName>
    <definedName name="Excel_BuiltIn_Print_Area_24_1_1_1_15_17_6">#REF!</definedName>
    <definedName name="Excel_BuiltIn_Print_Area_24_1_1_1_15_17_8">#REF!</definedName>
    <definedName name="Excel_BuiltIn_Print_Area_24_1_1_1_15_6">#REF!</definedName>
    <definedName name="Excel_BuiltIn_Print_Area_24_1_1_1_15_8">#REF!</definedName>
    <definedName name="Excel_BuiltIn_Print_Area_24_1_1_1_16">#REF!</definedName>
    <definedName name="Excel_BuiltIn_Print_Area_24_1_1_1_16_17">#REF!</definedName>
    <definedName name="Excel_BuiltIn_Print_Area_24_1_1_1_16_17_6">#REF!</definedName>
    <definedName name="Excel_BuiltIn_Print_Area_24_1_1_1_16_17_8">#REF!</definedName>
    <definedName name="Excel_BuiltIn_Print_Area_24_1_1_1_16_6">#REF!</definedName>
    <definedName name="Excel_BuiltIn_Print_Area_24_1_1_1_16_8">#REF!</definedName>
    <definedName name="Excel_BuiltIn_Print_Area_24_1_1_1_17">#REF!</definedName>
    <definedName name="Excel_BuiltIn_Print_Area_24_1_1_1_17_6">#REF!</definedName>
    <definedName name="Excel_BuiltIn_Print_Area_24_1_1_1_17_8">#REF!</definedName>
    <definedName name="Excel_BuiltIn_Print_Area_24_1_1_1_6">#REF!</definedName>
    <definedName name="Excel_BuiltIn_Print_Area_24_1_1_1_8">#REF!</definedName>
    <definedName name="Excel_BuiltIn_Print_Area_24_1_1_12">#REF!</definedName>
    <definedName name="Excel_BuiltIn_Print_Area_24_1_1_12_13">#REF!</definedName>
    <definedName name="Excel_BuiltIn_Print_Area_24_1_1_12_13_15">#REF!</definedName>
    <definedName name="Excel_BuiltIn_Print_Area_24_1_1_12_13_15_16">#REF!</definedName>
    <definedName name="Excel_BuiltIn_Print_Area_24_1_1_12_13_15_16_17">#REF!</definedName>
    <definedName name="Excel_BuiltIn_Print_Area_24_1_1_12_13_15_16_17_6">#REF!</definedName>
    <definedName name="Excel_BuiltIn_Print_Area_24_1_1_12_13_15_16_17_8">#REF!</definedName>
    <definedName name="Excel_BuiltIn_Print_Area_24_1_1_12_13_15_16_6">#REF!</definedName>
    <definedName name="Excel_BuiltIn_Print_Area_24_1_1_12_13_15_16_8">#REF!</definedName>
    <definedName name="Excel_BuiltIn_Print_Area_24_1_1_12_13_15_17">#REF!</definedName>
    <definedName name="Excel_BuiltIn_Print_Area_24_1_1_12_13_15_17_6">#REF!</definedName>
    <definedName name="Excel_BuiltIn_Print_Area_24_1_1_12_13_15_17_8">#REF!</definedName>
    <definedName name="Excel_BuiltIn_Print_Area_24_1_1_12_13_15_6">#REF!</definedName>
    <definedName name="Excel_BuiltIn_Print_Area_24_1_1_12_13_15_8">#REF!</definedName>
    <definedName name="Excel_BuiltIn_Print_Area_24_1_1_12_13_16">#REF!</definedName>
    <definedName name="Excel_BuiltIn_Print_Area_24_1_1_12_13_16_17">#REF!</definedName>
    <definedName name="Excel_BuiltIn_Print_Area_24_1_1_12_13_16_17_6">#REF!</definedName>
    <definedName name="Excel_BuiltIn_Print_Area_24_1_1_12_13_16_17_8">#REF!</definedName>
    <definedName name="Excel_BuiltIn_Print_Area_24_1_1_12_13_16_6">#REF!</definedName>
    <definedName name="Excel_BuiltIn_Print_Area_24_1_1_12_13_16_8">#REF!</definedName>
    <definedName name="Excel_BuiltIn_Print_Area_24_1_1_12_13_17">#REF!</definedName>
    <definedName name="Excel_BuiltIn_Print_Area_24_1_1_12_13_17_6">#REF!</definedName>
    <definedName name="Excel_BuiltIn_Print_Area_24_1_1_12_13_17_8">#REF!</definedName>
    <definedName name="Excel_BuiltIn_Print_Area_24_1_1_12_13_6">#REF!</definedName>
    <definedName name="Excel_BuiltIn_Print_Area_24_1_1_12_13_8">#REF!</definedName>
    <definedName name="Excel_BuiltIn_Print_Area_24_1_1_12_15">#REF!</definedName>
    <definedName name="Excel_BuiltIn_Print_Area_24_1_1_12_15_16">#REF!</definedName>
    <definedName name="Excel_BuiltIn_Print_Area_24_1_1_12_15_16_17">#REF!</definedName>
    <definedName name="Excel_BuiltIn_Print_Area_24_1_1_12_15_16_17_6">#REF!</definedName>
    <definedName name="Excel_BuiltIn_Print_Area_24_1_1_12_15_16_17_8">#REF!</definedName>
    <definedName name="Excel_BuiltIn_Print_Area_24_1_1_12_15_16_6">#REF!</definedName>
    <definedName name="Excel_BuiltIn_Print_Area_24_1_1_12_15_16_8">#REF!</definedName>
    <definedName name="Excel_BuiltIn_Print_Area_24_1_1_12_15_17">#REF!</definedName>
    <definedName name="Excel_BuiltIn_Print_Area_24_1_1_12_15_17_6">#REF!</definedName>
    <definedName name="Excel_BuiltIn_Print_Area_24_1_1_12_15_17_8">#REF!</definedName>
    <definedName name="Excel_BuiltIn_Print_Area_24_1_1_12_15_6">#REF!</definedName>
    <definedName name="Excel_BuiltIn_Print_Area_24_1_1_12_15_8">#REF!</definedName>
    <definedName name="Excel_BuiltIn_Print_Area_24_1_1_12_16">#REF!</definedName>
    <definedName name="Excel_BuiltIn_Print_Area_24_1_1_12_16_17">#REF!</definedName>
    <definedName name="Excel_BuiltIn_Print_Area_24_1_1_12_16_17_6">#REF!</definedName>
    <definedName name="Excel_BuiltIn_Print_Area_24_1_1_12_16_17_8">#REF!</definedName>
    <definedName name="Excel_BuiltIn_Print_Area_24_1_1_12_16_6">#REF!</definedName>
    <definedName name="Excel_BuiltIn_Print_Area_24_1_1_12_16_8">#REF!</definedName>
    <definedName name="Excel_BuiltIn_Print_Area_24_1_1_12_17">#REF!</definedName>
    <definedName name="Excel_BuiltIn_Print_Area_24_1_1_12_17_6">#REF!</definedName>
    <definedName name="Excel_BuiltIn_Print_Area_24_1_1_12_17_8">#REF!</definedName>
    <definedName name="Excel_BuiltIn_Print_Area_24_1_1_12_6">#REF!</definedName>
    <definedName name="Excel_BuiltIn_Print_Area_24_1_1_12_8">#REF!</definedName>
    <definedName name="Excel_BuiltIn_Print_Area_24_1_1_13">#REF!</definedName>
    <definedName name="Excel_BuiltIn_Print_Area_24_1_1_13_15">#REF!</definedName>
    <definedName name="Excel_BuiltIn_Print_Area_24_1_1_13_15_16">#REF!</definedName>
    <definedName name="Excel_BuiltIn_Print_Area_24_1_1_13_15_16_17">#REF!</definedName>
    <definedName name="Excel_BuiltIn_Print_Area_24_1_1_13_15_16_17_6">#REF!</definedName>
    <definedName name="Excel_BuiltIn_Print_Area_24_1_1_13_15_16_17_8">#REF!</definedName>
    <definedName name="Excel_BuiltIn_Print_Area_24_1_1_13_15_16_6">#REF!</definedName>
    <definedName name="Excel_BuiltIn_Print_Area_24_1_1_13_15_16_8">#REF!</definedName>
    <definedName name="Excel_BuiltIn_Print_Area_24_1_1_13_15_17">#REF!</definedName>
    <definedName name="Excel_BuiltIn_Print_Area_24_1_1_13_15_17_6">#REF!</definedName>
    <definedName name="Excel_BuiltIn_Print_Area_24_1_1_13_15_17_8">#REF!</definedName>
    <definedName name="Excel_BuiltIn_Print_Area_24_1_1_13_15_6">#REF!</definedName>
    <definedName name="Excel_BuiltIn_Print_Area_24_1_1_13_15_8">#REF!</definedName>
    <definedName name="Excel_BuiltIn_Print_Area_24_1_1_13_16">#REF!</definedName>
    <definedName name="Excel_BuiltIn_Print_Area_24_1_1_13_16_17">#REF!</definedName>
    <definedName name="Excel_BuiltIn_Print_Area_24_1_1_13_16_17_6">#REF!</definedName>
    <definedName name="Excel_BuiltIn_Print_Area_24_1_1_13_16_17_8">#REF!</definedName>
    <definedName name="Excel_BuiltIn_Print_Area_24_1_1_13_16_6">#REF!</definedName>
    <definedName name="Excel_BuiltIn_Print_Area_24_1_1_13_16_8">#REF!</definedName>
    <definedName name="Excel_BuiltIn_Print_Area_24_1_1_13_17">#REF!</definedName>
    <definedName name="Excel_BuiltIn_Print_Area_24_1_1_13_17_6">#REF!</definedName>
    <definedName name="Excel_BuiltIn_Print_Area_24_1_1_13_17_8">#REF!</definedName>
    <definedName name="Excel_BuiltIn_Print_Area_24_1_1_13_6">#REF!</definedName>
    <definedName name="Excel_BuiltIn_Print_Area_24_1_1_13_8">#REF!</definedName>
    <definedName name="Excel_BuiltIn_Print_Area_24_1_1_15">#REF!</definedName>
    <definedName name="Excel_BuiltIn_Print_Area_24_1_1_15_16">#REF!</definedName>
    <definedName name="Excel_BuiltIn_Print_Area_24_1_1_15_16_17">#REF!</definedName>
    <definedName name="Excel_BuiltIn_Print_Area_24_1_1_15_16_17_6">#REF!</definedName>
    <definedName name="Excel_BuiltIn_Print_Area_24_1_1_15_16_17_8">#REF!</definedName>
    <definedName name="Excel_BuiltIn_Print_Area_24_1_1_15_16_6">#REF!</definedName>
    <definedName name="Excel_BuiltIn_Print_Area_24_1_1_15_16_8">#REF!</definedName>
    <definedName name="Excel_BuiltIn_Print_Area_24_1_1_15_17">#REF!</definedName>
    <definedName name="Excel_BuiltIn_Print_Area_24_1_1_15_17_6">#REF!</definedName>
    <definedName name="Excel_BuiltIn_Print_Area_24_1_1_15_17_8">#REF!</definedName>
    <definedName name="Excel_BuiltIn_Print_Area_24_1_1_15_6">#REF!</definedName>
    <definedName name="Excel_BuiltIn_Print_Area_24_1_1_15_8">#REF!</definedName>
    <definedName name="Excel_BuiltIn_Print_Area_24_1_1_16">#REF!</definedName>
    <definedName name="Excel_BuiltIn_Print_Area_24_1_1_16_17">#REF!</definedName>
    <definedName name="Excel_BuiltIn_Print_Area_24_1_1_16_17_6">#REF!</definedName>
    <definedName name="Excel_BuiltIn_Print_Area_24_1_1_16_17_8">#REF!</definedName>
    <definedName name="Excel_BuiltIn_Print_Area_24_1_1_16_6">#REF!</definedName>
    <definedName name="Excel_BuiltIn_Print_Area_24_1_1_16_8">#REF!</definedName>
    <definedName name="Excel_BuiltIn_Print_Area_24_1_1_17">#REF!</definedName>
    <definedName name="Excel_BuiltIn_Print_Area_24_1_1_17_6">#REF!</definedName>
    <definedName name="Excel_BuiltIn_Print_Area_24_1_1_17_8">#REF!</definedName>
    <definedName name="Excel_BuiltIn_Print_Area_24_1_1_6">#REF!</definedName>
    <definedName name="Excel_BuiltIn_Print_Area_24_1_1_8">#REF!</definedName>
    <definedName name="Excel_BuiltIn_Print_Area_24_1_12">#REF!</definedName>
    <definedName name="Excel_BuiltIn_Print_Area_24_1_12_13">#REF!</definedName>
    <definedName name="Excel_BuiltIn_Print_Area_24_1_12_13_15">#REF!</definedName>
    <definedName name="Excel_BuiltIn_Print_Area_24_1_12_13_15_16">#REF!</definedName>
    <definedName name="Excel_BuiltIn_Print_Area_24_1_12_13_15_16_17">#REF!</definedName>
    <definedName name="Excel_BuiltIn_Print_Area_24_1_12_13_15_16_17_6">#REF!</definedName>
    <definedName name="Excel_BuiltIn_Print_Area_24_1_12_13_15_16_17_8">#REF!</definedName>
    <definedName name="Excel_BuiltIn_Print_Area_24_1_12_13_15_16_6">#REF!</definedName>
    <definedName name="Excel_BuiltIn_Print_Area_24_1_12_13_15_16_8">#REF!</definedName>
    <definedName name="Excel_BuiltIn_Print_Area_24_1_12_13_15_17">#REF!</definedName>
    <definedName name="Excel_BuiltIn_Print_Area_24_1_12_13_15_17_6">#REF!</definedName>
    <definedName name="Excel_BuiltIn_Print_Area_24_1_12_13_15_17_8">#REF!</definedName>
    <definedName name="Excel_BuiltIn_Print_Area_24_1_12_13_15_6">#REF!</definedName>
    <definedName name="Excel_BuiltIn_Print_Area_24_1_12_13_15_8">#REF!</definedName>
    <definedName name="Excel_BuiltIn_Print_Area_24_1_12_13_16">#REF!</definedName>
    <definedName name="Excel_BuiltIn_Print_Area_24_1_12_13_16_17">#REF!</definedName>
    <definedName name="Excel_BuiltIn_Print_Area_24_1_12_13_16_17_6">#REF!</definedName>
    <definedName name="Excel_BuiltIn_Print_Area_24_1_12_13_16_17_8">#REF!</definedName>
    <definedName name="Excel_BuiltIn_Print_Area_24_1_12_13_16_6">#REF!</definedName>
    <definedName name="Excel_BuiltIn_Print_Area_24_1_12_13_16_8">#REF!</definedName>
    <definedName name="Excel_BuiltIn_Print_Area_24_1_12_13_17">#REF!</definedName>
    <definedName name="Excel_BuiltIn_Print_Area_24_1_12_13_17_6">#REF!</definedName>
    <definedName name="Excel_BuiltIn_Print_Area_24_1_12_13_17_8">#REF!</definedName>
    <definedName name="Excel_BuiltIn_Print_Area_24_1_12_13_6">#REF!</definedName>
    <definedName name="Excel_BuiltIn_Print_Area_24_1_12_13_8">#REF!</definedName>
    <definedName name="Excel_BuiltIn_Print_Area_24_1_12_15">#REF!</definedName>
    <definedName name="Excel_BuiltIn_Print_Area_24_1_12_15_16">#REF!</definedName>
    <definedName name="Excel_BuiltIn_Print_Area_24_1_12_15_16_17">#REF!</definedName>
    <definedName name="Excel_BuiltIn_Print_Area_24_1_12_15_16_17_6">#REF!</definedName>
    <definedName name="Excel_BuiltIn_Print_Area_24_1_12_15_16_17_8">#REF!</definedName>
    <definedName name="Excel_BuiltIn_Print_Area_24_1_12_15_16_6">#REF!</definedName>
    <definedName name="Excel_BuiltIn_Print_Area_24_1_12_15_16_8">#REF!</definedName>
    <definedName name="Excel_BuiltIn_Print_Area_24_1_12_15_17">#REF!</definedName>
    <definedName name="Excel_BuiltIn_Print_Area_24_1_12_15_17_6">#REF!</definedName>
    <definedName name="Excel_BuiltIn_Print_Area_24_1_12_15_17_8">#REF!</definedName>
    <definedName name="Excel_BuiltIn_Print_Area_24_1_12_15_6">#REF!</definedName>
    <definedName name="Excel_BuiltIn_Print_Area_24_1_12_15_8">#REF!</definedName>
    <definedName name="Excel_BuiltIn_Print_Area_24_1_12_16">#REF!</definedName>
    <definedName name="Excel_BuiltIn_Print_Area_24_1_12_16_17">#REF!</definedName>
    <definedName name="Excel_BuiltIn_Print_Area_24_1_12_16_17_6">#REF!</definedName>
    <definedName name="Excel_BuiltIn_Print_Area_24_1_12_16_17_8">#REF!</definedName>
    <definedName name="Excel_BuiltIn_Print_Area_24_1_12_16_6">#REF!</definedName>
    <definedName name="Excel_BuiltIn_Print_Area_24_1_12_16_8">#REF!</definedName>
    <definedName name="Excel_BuiltIn_Print_Area_24_1_12_17">#REF!</definedName>
    <definedName name="Excel_BuiltIn_Print_Area_24_1_12_17_6">#REF!</definedName>
    <definedName name="Excel_BuiltIn_Print_Area_24_1_12_17_8">#REF!</definedName>
    <definedName name="Excel_BuiltIn_Print_Area_24_1_12_6">#REF!</definedName>
    <definedName name="Excel_BuiltIn_Print_Area_24_1_12_8">#REF!</definedName>
    <definedName name="Excel_BuiltIn_Print_Area_24_1_13">#REF!</definedName>
    <definedName name="Excel_BuiltIn_Print_Area_24_1_13_15">#REF!</definedName>
    <definedName name="Excel_BuiltIn_Print_Area_24_1_13_15_16">#REF!</definedName>
    <definedName name="Excel_BuiltIn_Print_Area_24_1_13_15_16_17">#REF!</definedName>
    <definedName name="Excel_BuiltIn_Print_Area_24_1_13_15_16_17_6">#REF!</definedName>
    <definedName name="Excel_BuiltIn_Print_Area_24_1_13_15_16_17_8">#REF!</definedName>
    <definedName name="Excel_BuiltIn_Print_Area_24_1_13_15_16_6">#REF!</definedName>
    <definedName name="Excel_BuiltIn_Print_Area_24_1_13_15_16_8">#REF!</definedName>
    <definedName name="Excel_BuiltIn_Print_Area_24_1_13_15_17">#REF!</definedName>
    <definedName name="Excel_BuiltIn_Print_Area_24_1_13_15_17_6">#REF!</definedName>
    <definedName name="Excel_BuiltIn_Print_Area_24_1_13_15_17_8">#REF!</definedName>
    <definedName name="Excel_BuiltIn_Print_Area_24_1_13_15_6">#REF!</definedName>
    <definedName name="Excel_BuiltIn_Print_Area_24_1_13_15_8">#REF!</definedName>
    <definedName name="Excel_BuiltIn_Print_Area_24_1_13_16">#REF!</definedName>
    <definedName name="Excel_BuiltIn_Print_Area_24_1_13_16_17">#REF!</definedName>
    <definedName name="Excel_BuiltIn_Print_Area_24_1_13_16_17_6">#REF!</definedName>
    <definedName name="Excel_BuiltIn_Print_Area_24_1_13_16_17_8">#REF!</definedName>
    <definedName name="Excel_BuiltIn_Print_Area_24_1_13_16_6">#REF!</definedName>
    <definedName name="Excel_BuiltIn_Print_Area_24_1_13_16_8">#REF!</definedName>
    <definedName name="Excel_BuiltIn_Print_Area_24_1_13_17">#REF!</definedName>
    <definedName name="Excel_BuiltIn_Print_Area_24_1_13_17_6">#REF!</definedName>
    <definedName name="Excel_BuiltIn_Print_Area_24_1_13_17_8">#REF!</definedName>
    <definedName name="Excel_BuiltIn_Print_Area_24_1_13_6">#REF!</definedName>
    <definedName name="Excel_BuiltIn_Print_Area_24_1_13_8">#REF!</definedName>
    <definedName name="Excel_BuiltIn_Print_Area_24_1_15">#REF!</definedName>
    <definedName name="Excel_BuiltIn_Print_Area_24_1_15_16">#REF!</definedName>
    <definedName name="Excel_BuiltIn_Print_Area_24_1_15_16_17">#REF!</definedName>
    <definedName name="Excel_BuiltIn_Print_Area_24_1_15_16_17_6">#REF!</definedName>
    <definedName name="Excel_BuiltIn_Print_Area_24_1_15_16_17_8">#REF!</definedName>
    <definedName name="Excel_BuiltIn_Print_Area_24_1_15_16_6">#REF!</definedName>
    <definedName name="Excel_BuiltIn_Print_Area_24_1_15_16_8">#REF!</definedName>
    <definedName name="Excel_BuiltIn_Print_Area_24_1_15_17">#REF!</definedName>
    <definedName name="Excel_BuiltIn_Print_Area_24_1_15_17_6">#REF!</definedName>
    <definedName name="Excel_BuiltIn_Print_Area_24_1_15_17_8">#REF!</definedName>
    <definedName name="Excel_BuiltIn_Print_Area_24_1_15_6">#REF!</definedName>
    <definedName name="Excel_BuiltIn_Print_Area_24_1_15_8">#REF!</definedName>
    <definedName name="Excel_BuiltIn_Print_Area_24_1_16">#REF!</definedName>
    <definedName name="Excel_BuiltIn_Print_Area_24_1_16_17">#REF!</definedName>
    <definedName name="Excel_BuiltIn_Print_Area_24_1_16_17_6">#REF!</definedName>
    <definedName name="Excel_BuiltIn_Print_Area_24_1_16_17_8">#REF!</definedName>
    <definedName name="Excel_BuiltIn_Print_Area_24_1_16_6">#REF!</definedName>
    <definedName name="Excel_BuiltIn_Print_Area_24_1_16_8">#REF!</definedName>
    <definedName name="Excel_BuiltIn_Print_Area_24_1_17">#REF!</definedName>
    <definedName name="Excel_BuiltIn_Print_Area_24_1_17_6">#REF!</definedName>
    <definedName name="Excel_BuiltIn_Print_Area_24_1_17_8">#REF!</definedName>
    <definedName name="Excel_BuiltIn_Print_Area_24_1_6">#REF!</definedName>
    <definedName name="Excel_BuiltIn_Print_Area_24_1_8">#REF!</definedName>
    <definedName name="Excel_BuiltIn_Print_Area_25_1">#REF!</definedName>
    <definedName name="Excel_BuiltIn_Print_Area_25_1_1">#REF!</definedName>
    <definedName name="Excel_BuiltIn_Print_Area_25_1_1_1">#REF!</definedName>
    <definedName name="Excel_BuiltIn_Print_Area_25_1_1_1_1">#REF!</definedName>
    <definedName name="Excel_BuiltIn_Print_Area_25_1_1_1_1_1">#REF!</definedName>
    <definedName name="Excel_BuiltIn_Print_Area_25_1_1_1_1_1_1">#REF!</definedName>
    <definedName name="Excel_BuiltIn_Print_Area_25_1_1_1_1_1_1_1">#REF!</definedName>
    <definedName name="Excel_BuiltIn_Print_Area_25_1_1_1_1_1_1_1_1">#REF!</definedName>
    <definedName name="Excel_BuiltIn_Print_Area_25_1_1_1_1_1_1_1_1_1">#REF!</definedName>
    <definedName name="Excel_BuiltIn_Print_Area_25_1_1_1_1_1_1_1_1_1_12">#REF!</definedName>
    <definedName name="Excel_BuiltIn_Print_Area_25_1_1_1_1_1_1_1_1_1_12_13">#REF!</definedName>
    <definedName name="Excel_BuiltIn_Print_Area_25_1_1_1_1_1_1_1_1_1_12_13_15">#REF!</definedName>
    <definedName name="Excel_BuiltIn_Print_Area_25_1_1_1_1_1_1_1_1_1_12_13_15_16">#REF!</definedName>
    <definedName name="Excel_BuiltIn_Print_Area_25_1_1_1_1_1_1_1_1_1_12_13_15_16_17">#REF!</definedName>
    <definedName name="Excel_BuiltIn_Print_Area_25_1_1_1_1_1_1_1_1_1_12_13_15_16_17_6">#REF!</definedName>
    <definedName name="Excel_BuiltIn_Print_Area_25_1_1_1_1_1_1_1_1_1_12_13_15_16_17_8">#REF!</definedName>
    <definedName name="Excel_BuiltIn_Print_Area_25_1_1_1_1_1_1_1_1_1_12_13_15_16_6">#REF!</definedName>
    <definedName name="Excel_BuiltIn_Print_Area_25_1_1_1_1_1_1_1_1_1_12_13_15_16_8">#REF!</definedName>
    <definedName name="Excel_BuiltIn_Print_Area_25_1_1_1_1_1_1_1_1_1_12_13_15_17">#REF!</definedName>
    <definedName name="Excel_BuiltIn_Print_Area_25_1_1_1_1_1_1_1_1_1_12_13_15_17_6">#REF!</definedName>
    <definedName name="Excel_BuiltIn_Print_Area_25_1_1_1_1_1_1_1_1_1_12_13_15_17_8">#REF!</definedName>
    <definedName name="Excel_BuiltIn_Print_Area_25_1_1_1_1_1_1_1_1_1_12_13_15_6">#REF!</definedName>
    <definedName name="Excel_BuiltIn_Print_Area_25_1_1_1_1_1_1_1_1_1_12_13_15_8">#REF!</definedName>
    <definedName name="Excel_BuiltIn_Print_Area_25_1_1_1_1_1_1_1_1_1_12_13_16">#REF!</definedName>
    <definedName name="Excel_BuiltIn_Print_Area_25_1_1_1_1_1_1_1_1_1_12_13_16_17">#REF!</definedName>
    <definedName name="Excel_BuiltIn_Print_Area_25_1_1_1_1_1_1_1_1_1_12_13_16_17_6">#REF!</definedName>
    <definedName name="Excel_BuiltIn_Print_Area_25_1_1_1_1_1_1_1_1_1_12_13_16_17_8">#REF!</definedName>
    <definedName name="Excel_BuiltIn_Print_Area_25_1_1_1_1_1_1_1_1_1_12_13_16_6">#REF!</definedName>
    <definedName name="Excel_BuiltIn_Print_Area_25_1_1_1_1_1_1_1_1_1_12_13_16_8">#REF!</definedName>
    <definedName name="Excel_BuiltIn_Print_Area_25_1_1_1_1_1_1_1_1_1_12_13_17">#REF!</definedName>
    <definedName name="Excel_BuiltIn_Print_Area_25_1_1_1_1_1_1_1_1_1_12_13_17_6">#REF!</definedName>
    <definedName name="Excel_BuiltIn_Print_Area_25_1_1_1_1_1_1_1_1_1_12_13_17_8">#REF!</definedName>
    <definedName name="Excel_BuiltIn_Print_Area_25_1_1_1_1_1_1_1_1_1_12_13_6">#REF!</definedName>
    <definedName name="Excel_BuiltIn_Print_Area_25_1_1_1_1_1_1_1_1_1_12_13_8">#REF!</definedName>
    <definedName name="Excel_BuiltIn_Print_Area_25_1_1_1_1_1_1_1_1_1_12_15">#REF!</definedName>
    <definedName name="Excel_BuiltIn_Print_Area_25_1_1_1_1_1_1_1_1_1_12_15_16">#REF!</definedName>
    <definedName name="Excel_BuiltIn_Print_Area_25_1_1_1_1_1_1_1_1_1_12_15_16_17">#REF!</definedName>
    <definedName name="Excel_BuiltIn_Print_Area_25_1_1_1_1_1_1_1_1_1_12_15_16_17_6">#REF!</definedName>
    <definedName name="Excel_BuiltIn_Print_Area_25_1_1_1_1_1_1_1_1_1_12_15_16_17_8">#REF!</definedName>
    <definedName name="Excel_BuiltIn_Print_Area_25_1_1_1_1_1_1_1_1_1_12_15_16_6">#REF!</definedName>
    <definedName name="Excel_BuiltIn_Print_Area_25_1_1_1_1_1_1_1_1_1_12_15_16_8">#REF!</definedName>
    <definedName name="Excel_BuiltIn_Print_Area_25_1_1_1_1_1_1_1_1_1_12_15_17">#REF!</definedName>
    <definedName name="Excel_BuiltIn_Print_Area_25_1_1_1_1_1_1_1_1_1_12_15_17_6">#REF!</definedName>
    <definedName name="Excel_BuiltIn_Print_Area_25_1_1_1_1_1_1_1_1_1_12_15_17_8">#REF!</definedName>
    <definedName name="Excel_BuiltIn_Print_Area_25_1_1_1_1_1_1_1_1_1_12_15_6">#REF!</definedName>
    <definedName name="Excel_BuiltIn_Print_Area_25_1_1_1_1_1_1_1_1_1_12_15_8">#REF!</definedName>
    <definedName name="Excel_BuiltIn_Print_Area_25_1_1_1_1_1_1_1_1_1_12_16">#REF!</definedName>
    <definedName name="Excel_BuiltIn_Print_Area_25_1_1_1_1_1_1_1_1_1_12_16_17">#REF!</definedName>
    <definedName name="Excel_BuiltIn_Print_Area_25_1_1_1_1_1_1_1_1_1_12_16_17_6">#REF!</definedName>
    <definedName name="Excel_BuiltIn_Print_Area_25_1_1_1_1_1_1_1_1_1_12_16_17_8">#REF!</definedName>
    <definedName name="Excel_BuiltIn_Print_Area_25_1_1_1_1_1_1_1_1_1_12_16_6">#REF!</definedName>
    <definedName name="Excel_BuiltIn_Print_Area_25_1_1_1_1_1_1_1_1_1_12_16_8">#REF!</definedName>
    <definedName name="Excel_BuiltIn_Print_Area_25_1_1_1_1_1_1_1_1_1_12_17">#REF!</definedName>
    <definedName name="Excel_BuiltIn_Print_Area_25_1_1_1_1_1_1_1_1_1_12_17_6">#REF!</definedName>
    <definedName name="Excel_BuiltIn_Print_Area_25_1_1_1_1_1_1_1_1_1_12_17_8">#REF!</definedName>
    <definedName name="Excel_BuiltIn_Print_Area_25_1_1_1_1_1_1_1_1_1_12_6">#REF!</definedName>
    <definedName name="Excel_BuiltIn_Print_Area_25_1_1_1_1_1_1_1_1_1_12_8">#REF!</definedName>
    <definedName name="Excel_BuiltIn_Print_Area_25_1_1_1_1_1_1_1_1_1_13">#REF!</definedName>
    <definedName name="Excel_BuiltIn_Print_Area_25_1_1_1_1_1_1_1_1_1_13_15">#REF!</definedName>
    <definedName name="Excel_BuiltIn_Print_Area_25_1_1_1_1_1_1_1_1_1_13_15_16">#REF!</definedName>
    <definedName name="Excel_BuiltIn_Print_Area_25_1_1_1_1_1_1_1_1_1_13_15_16_17">#REF!</definedName>
    <definedName name="Excel_BuiltIn_Print_Area_25_1_1_1_1_1_1_1_1_1_13_15_16_17_6">#REF!</definedName>
    <definedName name="Excel_BuiltIn_Print_Area_25_1_1_1_1_1_1_1_1_1_13_15_16_17_8">#REF!</definedName>
    <definedName name="Excel_BuiltIn_Print_Area_25_1_1_1_1_1_1_1_1_1_13_15_16_6">#REF!</definedName>
    <definedName name="Excel_BuiltIn_Print_Area_25_1_1_1_1_1_1_1_1_1_13_15_16_8">#REF!</definedName>
    <definedName name="Excel_BuiltIn_Print_Area_25_1_1_1_1_1_1_1_1_1_13_15_17">#REF!</definedName>
    <definedName name="Excel_BuiltIn_Print_Area_25_1_1_1_1_1_1_1_1_1_13_15_17_6">#REF!</definedName>
    <definedName name="Excel_BuiltIn_Print_Area_25_1_1_1_1_1_1_1_1_1_13_15_17_8">#REF!</definedName>
    <definedName name="Excel_BuiltIn_Print_Area_25_1_1_1_1_1_1_1_1_1_13_15_6">#REF!</definedName>
    <definedName name="Excel_BuiltIn_Print_Area_25_1_1_1_1_1_1_1_1_1_13_15_8">#REF!</definedName>
    <definedName name="Excel_BuiltIn_Print_Area_25_1_1_1_1_1_1_1_1_1_13_16">#REF!</definedName>
    <definedName name="Excel_BuiltIn_Print_Area_25_1_1_1_1_1_1_1_1_1_13_16_17">#REF!</definedName>
    <definedName name="Excel_BuiltIn_Print_Area_25_1_1_1_1_1_1_1_1_1_13_16_17_6">#REF!</definedName>
    <definedName name="Excel_BuiltIn_Print_Area_25_1_1_1_1_1_1_1_1_1_13_16_17_8">#REF!</definedName>
    <definedName name="Excel_BuiltIn_Print_Area_25_1_1_1_1_1_1_1_1_1_13_16_6">#REF!</definedName>
    <definedName name="Excel_BuiltIn_Print_Area_25_1_1_1_1_1_1_1_1_1_13_16_8">#REF!</definedName>
    <definedName name="Excel_BuiltIn_Print_Area_25_1_1_1_1_1_1_1_1_1_13_17">#REF!</definedName>
    <definedName name="Excel_BuiltIn_Print_Area_25_1_1_1_1_1_1_1_1_1_13_17_6">#REF!</definedName>
    <definedName name="Excel_BuiltIn_Print_Area_25_1_1_1_1_1_1_1_1_1_13_17_8">#REF!</definedName>
    <definedName name="Excel_BuiltIn_Print_Area_25_1_1_1_1_1_1_1_1_1_13_6">#REF!</definedName>
    <definedName name="Excel_BuiltIn_Print_Area_25_1_1_1_1_1_1_1_1_1_13_8">#REF!</definedName>
    <definedName name="Excel_BuiltIn_Print_Area_25_1_1_1_1_1_1_1_1_1_15">#REF!</definedName>
    <definedName name="Excel_BuiltIn_Print_Area_25_1_1_1_1_1_1_1_1_1_15_16">#REF!</definedName>
    <definedName name="Excel_BuiltIn_Print_Area_25_1_1_1_1_1_1_1_1_1_15_16_17">#REF!</definedName>
    <definedName name="Excel_BuiltIn_Print_Area_25_1_1_1_1_1_1_1_1_1_15_16_17_6">#REF!</definedName>
    <definedName name="Excel_BuiltIn_Print_Area_25_1_1_1_1_1_1_1_1_1_15_16_17_8">#REF!</definedName>
    <definedName name="Excel_BuiltIn_Print_Area_25_1_1_1_1_1_1_1_1_1_15_16_6">#REF!</definedName>
    <definedName name="Excel_BuiltIn_Print_Area_25_1_1_1_1_1_1_1_1_1_15_16_8">#REF!</definedName>
    <definedName name="Excel_BuiltIn_Print_Area_25_1_1_1_1_1_1_1_1_1_15_17">#REF!</definedName>
    <definedName name="Excel_BuiltIn_Print_Area_25_1_1_1_1_1_1_1_1_1_15_17_6">#REF!</definedName>
    <definedName name="Excel_BuiltIn_Print_Area_25_1_1_1_1_1_1_1_1_1_15_17_8">#REF!</definedName>
    <definedName name="Excel_BuiltIn_Print_Area_25_1_1_1_1_1_1_1_1_1_15_6">#REF!</definedName>
    <definedName name="Excel_BuiltIn_Print_Area_25_1_1_1_1_1_1_1_1_1_15_8">#REF!</definedName>
    <definedName name="Excel_BuiltIn_Print_Area_25_1_1_1_1_1_1_1_1_1_16">#REF!</definedName>
    <definedName name="Excel_BuiltIn_Print_Area_25_1_1_1_1_1_1_1_1_1_16_17">#REF!</definedName>
    <definedName name="Excel_BuiltIn_Print_Area_25_1_1_1_1_1_1_1_1_1_16_17_6">#REF!</definedName>
    <definedName name="Excel_BuiltIn_Print_Area_25_1_1_1_1_1_1_1_1_1_16_17_8">#REF!</definedName>
    <definedName name="Excel_BuiltIn_Print_Area_25_1_1_1_1_1_1_1_1_1_16_6">#REF!</definedName>
    <definedName name="Excel_BuiltIn_Print_Area_25_1_1_1_1_1_1_1_1_1_16_8">#REF!</definedName>
    <definedName name="Excel_BuiltIn_Print_Area_25_1_1_1_1_1_1_1_1_1_17">#REF!</definedName>
    <definedName name="Excel_BuiltIn_Print_Area_25_1_1_1_1_1_1_1_1_1_17_6">#REF!</definedName>
    <definedName name="Excel_BuiltIn_Print_Area_25_1_1_1_1_1_1_1_1_1_17_8">#REF!</definedName>
    <definedName name="Excel_BuiltIn_Print_Area_25_1_1_1_1_1_1_1_1_1_6">#REF!</definedName>
    <definedName name="Excel_BuiltIn_Print_Area_25_1_1_1_1_1_1_1_1_1_8">#REF!</definedName>
    <definedName name="Excel_BuiltIn_Print_Area_25_1_1_1_1_1_1_1_1_12">#REF!</definedName>
    <definedName name="Excel_BuiltIn_Print_Area_25_1_1_1_1_1_1_1_1_12_13">#REF!</definedName>
    <definedName name="Excel_BuiltIn_Print_Area_25_1_1_1_1_1_1_1_1_12_13_15">#REF!</definedName>
    <definedName name="Excel_BuiltIn_Print_Area_25_1_1_1_1_1_1_1_1_12_13_15_16">#REF!</definedName>
    <definedName name="Excel_BuiltIn_Print_Area_25_1_1_1_1_1_1_1_1_12_13_15_16_17">#REF!</definedName>
    <definedName name="Excel_BuiltIn_Print_Area_25_1_1_1_1_1_1_1_1_12_13_15_16_17_6">#REF!</definedName>
    <definedName name="Excel_BuiltIn_Print_Area_25_1_1_1_1_1_1_1_1_12_13_15_16_17_8">#REF!</definedName>
    <definedName name="Excel_BuiltIn_Print_Area_25_1_1_1_1_1_1_1_1_12_13_15_16_6">#REF!</definedName>
    <definedName name="Excel_BuiltIn_Print_Area_25_1_1_1_1_1_1_1_1_12_13_15_16_8">#REF!</definedName>
    <definedName name="Excel_BuiltIn_Print_Area_25_1_1_1_1_1_1_1_1_12_13_15_17">#REF!</definedName>
    <definedName name="Excel_BuiltIn_Print_Area_25_1_1_1_1_1_1_1_1_12_13_15_17_6">#REF!</definedName>
    <definedName name="Excel_BuiltIn_Print_Area_25_1_1_1_1_1_1_1_1_12_13_15_17_8">#REF!</definedName>
    <definedName name="Excel_BuiltIn_Print_Area_25_1_1_1_1_1_1_1_1_12_13_15_6">#REF!</definedName>
    <definedName name="Excel_BuiltIn_Print_Area_25_1_1_1_1_1_1_1_1_12_13_15_8">#REF!</definedName>
    <definedName name="Excel_BuiltIn_Print_Area_25_1_1_1_1_1_1_1_1_12_13_16">#REF!</definedName>
    <definedName name="Excel_BuiltIn_Print_Area_25_1_1_1_1_1_1_1_1_12_13_16_17">#REF!</definedName>
    <definedName name="Excel_BuiltIn_Print_Area_25_1_1_1_1_1_1_1_1_12_13_16_17_6">#REF!</definedName>
    <definedName name="Excel_BuiltIn_Print_Area_25_1_1_1_1_1_1_1_1_12_13_16_17_8">#REF!</definedName>
    <definedName name="Excel_BuiltIn_Print_Area_25_1_1_1_1_1_1_1_1_12_13_16_6">#REF!</definedName>
    <definedName name="Excel_BuiltIn_Print_Area_25_1_1_1_1_1_1_1_1_12_13_16_8">#REF!</definedName>
    <definedName name="Excel_BuiltIn_Print_Area_25_1_1_1_1_1_1_1_1_12_13_17">#REF!</definedName>
    <definedName name="Excel_BuiltIn_Print_Area_25_1_1_1_1_1_1_1_1_12_13_17_6">#REF!</definedName>
    <definedName name="Excel_BuiltIn_Print_Area_25_1_1_1_1_1_1_1_1_12_13_17_8">#REF!</definedName>
    <definedName name="Excel_BuiltIn_Print_Area_25_1_1_1_1_1_1_1_1_12_13_6">#REF!</definedName>
    <definedName name="Excel_BuiltIn_Print_Area_25_1_1_1_1_1_1_1_1_12_13_8">#REF!</definedName>
    <definedName name="Excel_BuiltIn_Print_Area_25_1_1_1_1_1_1_1_1_12_15">#REF!</definedName>
    <definedName name="Excel_BuiltIn_Print_Area_25_1_1_1_1_1_1_1_1_12_15_16">#REF!</definedName>
    <definedName name="Excel_BuiltIn_Print_Area_25_1_1_1_1_1_1_1_1_12_15_16_17">#REF!</definedName>
    <definedName name="Excel_BuiltIn_Print_Area_25_1_1_1_1_1_1_1_1_12_15_16_17_6">#REF!</definedName>
    <definedName name="Excel_BuiltIn_Print_Area_25_1_1_1_1_1_1_1_1_12_15_16_17_8">#REF!</definedName>
    <definedName name="Excel_BuiltIn_Print_Area_25_1_1_1_1_1_1_1_1_12_15_16_6">#REF!</definedName>
    <definedName name="Excel_BuiltIn_Print_Area_25_1_1_1_1_1_1_1_1_12_15_16_8">#REF!</definedName>
    <definedName name="Excel_BuiltIn_Print_Area_25_1_1_1_1_1_1_1_1_12_15_17">#REF!</definedName>
    <definedName name="Excel_BuiltIn_Print_Area_25_1_1_1_1_1_1_1_1_12_15_17_6">#REF!</definedName>
    <definedName name="Excel_BuiltIn_Print_Area_25_1_1_1_1_1_1_1_1_12_15_17_8">#REF!</definedName>
    <definedName name="Excel_BuiltIn_Print_Area_25_1_1_1_1_1_1_1_1_12_15_6">#REF!</definedName>
    <definedName name="Excel_BuiltIn_Print_Area_25_1_1_1_1_1_1_1_1_12_15_8">#REF!</definedName>
    <definedName name="Excel_BuiltIn_Print_Area_25_1_1_1_1_1_1_1_1_12_16">#REF!</definedName>
    <definedName name="Excel_BuiltIn_Print_Area_25_1_1_1_1_1_1_1_1_12_16_17">#REF!</definedName>
    <definedName name="Excel_BuiltIn_Print_Area_25_1_1_1_1_1_1_1_1_12_16_17_6">#REF!</definedName>
    <definedName name="Excel_BuiltIn_Print_Area_25_1_1_1_1_1_1_1_1_12_16_17_8">#REF!</definedName>
    <definedName name="Excel_BuiltIn_Print_Area_25_1_1_1_1_1_1_1_1_12_16_6">#REF!</definedName>
    <definedName name="Excel_BuiltIn_Print_Area_25_1_1_1_1_1_1_1_1_12_16_8">#REF!</definedName>
    <definedName name="Excel_BuiltIn_Print_Area_25_1_1_1_1_1_1_1_1_12_17">#REF!</definedName>
    <definedName name="Excel_BuiltIn_Print_Area_25_1_1_1_1_1_1_1_1_12_17_6">#REF!</definedName>
    <definedName name="Excel_BuiltIn_Print_Area_25_1_1_1_1_1_1_1_1_12_17_8">#REF!</definedName>
    <definedName name="Excel_BuiltIn_Print_Area_25_1_1_1_1_1_1_1_1_12_6">#REF!</definedName>
    <definedName name="Excel_BuiltIn_Print_Area_25_1_1_1_1_1_1_1_1_12_8">#REF!</definedName>
    <definedName name="Excel_BuiltIn_Print_Area_25_1_1_1_1_1_1_1_1_13">#REF!</definedName>
    <definedName name="Excel_BuiltIn_Print_Area_25_1_1_1_1_1_1_1_1_13_15">#REF!</definedName>
    <definedName name="Excel_BuiltIn_Print_Area_25_1_1_1_1_1_1_1_1_13_15_16">#REF!</definedName>
    <definedName name="Excel_BuiltIn_Print_Area_25_1_1_1_1_1_1_1_1_13_15_16_17">#REF!</definedName>
    <definedName name="Excel_BuiltIn_Print_Area_25_1_1_1_1_1_1_1_1_13_15_16_17_6">#REF!</definedName>
    <definedName name="Excel_BuiltIn_Print_Area_25_1_1_1_1_1_1_1_1_13_15_16_17_8">#REF!</definedName>
    <definedName name="Excel_BuiltIn_Print_Area_25_1_1_1_1_1_1_1_1_13_15_16_6">#REF!</definedName>
    <definedName name="Excel_BuiltIn_Print_Area_25_1_1_1_1_1_1_1_1_13_15_16_8">#REF!</definedName>
    <definedName name="Excel_BuiltIn_Print_Area_25_1_1_1_1_1_1_1_1_13_15_17">#REF!</definedName>
    <definedName name="Excel_BuiltIn_Print_Area_25_1_1_1_1_1_1_1_1_13_15_17_6">#REF!</definedName>
    <definedName name="Excel_BuiltIn_Print_Area_25_1_1_1_1_1_1_1_1_13_15_17_8">#REF!</definedName>
    <definedName name="Excel_BuiltIn_Print_Area_25_1_1_1_1_1_1_1_1_13_15_6">#REF!</definedName>
    <definedName name="Excel_BuiltIn_Print_Area_25_1_1_1_1_1_1_1_1_13_15_8">#REF!</definedName>
    <definedName name="Excel_BuiltIn_Print_Area_25_1_1_1_1_1_1_1_1_13_16">#REF!</definedName>
    <definedName name="Excel_BuiltIn_Print_Area_25_1_1_1_1_1_1_1_1_13_16_17">#REF!</definedName>
    <definedName name="Excel_BuiltIn_Print_Area_25_1_1_1_1_1_1_1_1_13_16_17_6">#REF!</definedName>
    <definedName name="Excel_BuiltIn_Print_Area_25_1_1_1_1_1_1_1_1_13_16_17_8">#REF!</definedName>
    <definedName name="Excel_BuiltIn_Print_Area_25_1_1_1_1_1_1_1_1_13_16_6">#REF!</definedName>
    <definedName name="Excel_BuiltIn_Print_Area_25_1_1_1_1_1_1_1_1_13_16_8">#REF!</definedName>
    <definedName name="Excel_BuiltIn_Print_Area_25_1_1_1_1_1_1_1_1_13_17">#REF!</definedName>
    <definedName name="Excel_BuiltIn_Print_Area_25_1_1_1_1_1_1_1_1_13_17_6">#REF!</definedName>
    <definedName name="Excel_BuiltIn_Print_Area_25_1_1_1_1_1_1_1_1_13_17_8">#REF!</definedName>
    <definedName name="Excel_BuiltIn_Print_Area_25_1_1_1_1_1_1_1_1_13_6">#REF!</definedName>
    <definedName name="Excel_BuiltIn_Print_Area_25_1_1_1_1_1_1_1_1_13_8">#REF!</definedName>
    <definedName name="Excel_BuiltIn_Print_Area_25_1_1_1_1_1_1_1_1_15">#REF!</definedName>
    <definedName name="Excel_BuiltIn_Print_Area_25_1_1_1_1_1_1_1_1_15_16">#REF!</definedName>
    <definedName name="Excel_BuiltIn_Print_Area_25_1_1_1_1_1_1_1_1_15_16_17">#REF!</definedName>
    <definedName name="Excel_BuiltIn_Print_Area_25_1_1_1_1_1_1_1_1_15_16_17_6">#REF!</definedName>
    <definedName name="Excel_BuiltIn_Print_Area_25_1_1_1_1_1_1_1_1_15_16_17_8">#REF!</definedName>
    <definedName name="Excel_BuiltIn_Print_Area_25_1_1_1_1_1_1_1_1_15_16_6">#REF!</definedName>
    <definedName name="Excel_BuiltIn_Print_Area_25_1_1_1_1_1_1_1_1_15_16_8">#REF!</definedName>
    <definedName name="Excel_BuiltIn_Print_Area_25_1_1_1_1_1_1_1_1_15_17">#REF!</definedName>
    <definedName name="Excel_BuiltIn_Print_Area_25_1_1_1_1_1_1_1_1_15_17_6">#REF!</definedName>
    <definedName name="Excel_BuiltIn_Print_Area_25_1_1_1_1_1_1_1_1_15_17_8">#REF!</definedName>
    <definedName name="Excel_BuiltIn_Print_Area_25_1_1_1_1_1_1_1_1_15_6">#REF!</definedName>
    <definedName name="Excel_BuiltIn_Print_Area_25_1_1_1_1_1_1_1_1_15_8">#REF!</definedName>
    <definedName name="Excel_BuiltIn_Print_Area_25_1_1_1_1_1_1_1_1_16">#REF!</definedName>
    <definedName name="Excel_BuiltIn_Print_Area_25_1_1_1_1_1_1_1_1_16_17">#REF!</definedName>
    <definedName name="Excel_BuiltIn_Print_Area_25_1_1_1_1_1_1_1_1_16_17_6">#REF!</definedName>
    <definedName name="Excel_BuiltIn_Print_Area_25_1_1_1_1_1_1_1_1_16_17_8">#REF!</definedName>
    <definedName name="Excel_BuiltIn_Print_Area_25_1_1_1_1_1_1_1_1_16_6">#REF!</definedName>
    <definedName name="Excel_BuiltIn_Print_Area_25_1_1_1_1_1_1_1_1_16_8">#REF!</definedName>
    <definedName name="Excel_BuiltIn_Print_Area_25_1_1_1_1_1_1_1_1_17">#REF!</definedName>
    <definedName name="Excel_BuiltIn_Print_Area_25_1_1_1_1_1_1_1_1_17_6">#REF!</definedName>
    <definedName name="Excel_BuiltIn_Print_Area_25_1_1_1_1_1_1_1_1_17_8">#REF!</definedName>
    <definedName name="Excel_BuiltIn_Print_Area_25_1_1_1_1_1_1_1_1_6">#REF!</definedName>
    <definedName name="Excel_BuiltIn_Print_Area_25_1_1_1_1_1_1_1_1_8">#REF!</definedName>
    <definedName name="Excel_BuiltIn_Print_Area_25_1_1_1_1_1_1_1_12">#REF!</definedName>
    <definedName name="Excel_BuiltIn_Print_Area_25_1_1_1_1_1_1_1_12_13">#REF!</definedName>
    <definedName name="Excel_BuiltIn_Print_Area_25_1_1_1_1_1_1_1_12_13_15">#REF!</definedName>
    <definedName name="Excel_BuiltIn_Print_Area_25_1_1_1_1_1_1_1_12_13_15_16">#REF!</definedName>
    <definedName name="Excel_BuiltIn_Print_Area_25_1_1_1_1_1_1_1_12_13_15_16_17">#REF!</definedName>
    <definedName name="Excel_BuiltIn_Print_Area_25_1_1_1_1_1_1_1_12_13_15_16_17_6">#REF!</definedName>
    <definedName name="Excel_BuiltIn_Print_Area_25_1_1_1_1_1_1_1_12_13_15_16_17_8">#REF!</definedName>
    <definedName name="Excel_BuiltIn_Print_Area_25_1_1_1_1_1_1_1_12_13_15_16_6">#REF!</definedName>
    <definedName name="Excel_BuiltIn_Print_Area_25_1_1_1_1_1_1_1_12_13_15_16_8">#REF!</definedName>
    <definedName name="Excel_BuiltIn_Print_Area_25_1_1_1_1_1_1_1_12_13_15_17">#REF!</definedName>
    <definedName name="Excel_BuiltIn_Print_Area_25_1_1_1_1_1_1_1_12_13_15_17_6">#REF!</definedName>
    <definedName name="Excel_BuiltIn_Print_Area_25_1_1_1_1_1_1_1_12_13_15_17_8">#REF!</definedName>
    <definedName name="Excel_BuiltIn_Print_Area_25_1_1_1_1_1_1_1_12_13_15_6">#REF!</definedName>
    <definedName name="Excel_BuiltIn_Print_Area_25_1_1_1_1_1_1_1_12_13_15_8">#REF!</definedName>
    <definedName name="Excel_BuiltIn_Print_Area_25_1_1_1_1_1_1_1_12_13_16">#REF!</definedName>
    <definedName name="Excel_BuiltIn_Print_Area_25_1_1_1_1_1_1_1_12_13_16_17">#REF!</definedName>
    <definedName name="Excel_BuiltIn_Print_Area_25_1_1_1_1_1_1_1_12_13_16_17_6">#REF!</definedName>
    <definedName name="Excel_BuiltIn_Print_Area_25_1_1_1_1_1_1_1_12_13_16_17_8">#REF!</definedName>
    <definedName name="Excel_BuiltIn_Print_Area_25_1_1_1_1_1_1_1_12_13_16_6">#REF!</definedName>
    <definedName name="Excel_BuiltIn_Print_Area_25_1_1_1_1_1_1_1_12_13_16_8">#REF!</definedName>
    <definedName name="Excel_BuiltIn_Print_Area_25_1_1_1_1_1_1_1_12_13_17">#REF!</definedName>
    <definedName name="Excel_BuiltIn_Print_Area_25_1_1_1_1_1_1_1_12_13_17_6">#REF!</definedName>
    <definedName name="Excel_BuiltIn_Print_Area_25_1_1_1_1_1_1_1_12_13_17_8">#REF!</definedName>
    <definedName name="Excel_BuiltIn_Print_Area_25_1_1_1_1_1_1_1_12_13_6">#REF!</definedName>
    <definedName name="Excel_BuiltIn_Print_Area_25_1_1_1_1_1_1_1_12_13_8">#REF!</definedName>
    <definedName name="Excel_BuiltIn_Print_Area_25_1_1_1_1_1_1_1_12_15">#REF!</definedName>
    <definedName name="Excel_BuiltIn_Print_Area_25_1_1_1_1_1_1_1_12_15_16">#REF!</definedName>
    <definedName name="Excel_BuiltIn_Print_Area_25_1_1_1_1_1_1_1_12_15_16_17">#REF!</definedName>
    <definedName name="Excel_BuiltIn_Print_Area_25_1_1_1_1_1_1_1_12_15_16_17_6">#REF!</definedName>
    <definedName name="Excel_BuiltIn_Print_Area_25_1_1_1_1_1_1_1_12_15_16_17_8">#REF!</definedName>
    <definedName name="Excel_BuiltIn_Print_Area_25_1_1_1_1_1_1_1_12_15_16_6">#REF!</definedName>
    <definedName name="Excel_BuiltIn_Print_Area_25_1_1_1_1_1_1_1_12_15_16_8">#REF!</definedName>
    <definedName name="Excel_BuiltIn_Print_Area_25_1_1_1_1_1_1_1_12_15_17">#REF!</definedName>
    <definedName name="Excel_BuiltIn_Print_Area_25_1_1_1_1_1_1_1_12_15_17_6">#REF!</definedName>
    <definedName name="Excel_BuiltIn_Print_Area_25_1_1_1_1_1_1_1_12_15_17_8">#REF!</definedName>
    <definedName name="Excel_BuiltIn_Print_Area_25_1_1_1_1_1_1_1_12_15_6">#REF!</definedName>
    <definedName name="Excel_BuiltIn_Print_Area_25_1_1_1_1_1_1_1_12_15_8">#REF!</definedName>
    <definedName name="Excel_BuiltIn_Print_Area_25_1_1_1_1_1_1_1_12_16">#REF!</definedName>
    <definedName name="Excel_BuiltIn_Print_Area_25_1_1_1_1_1_1_1_12_16_17">#REF!</definedName>
    <definedName name="Excel_BuiltIn_Print_Area_25_1_1_1_1_1_1_1_12_16_17_6">#REF!</definedName>
    <definedName name="Excel_BuiltIn_Print_Area_25_1_1_1_1_1_1_1_12_16_17_8">#REF!</definedName>
    <definedName name="Excel_BuiltIn_Print_Area_25_1_1_1_1_1_1_1_12_16_6">#REF!</definedName>
    <definedName name="Excel_BuiltIn_Print_Area_25_1_1_1_1_1_1_1_12_16_8">#REF!</definedName>
    <definedName name="Excel_BuiltIn_Print_Area_25_1_1_1_1_1_1_1_12_17">#REF!</definedName>
    <definedName name="Excel_BuiltIn_Print_Area_25_1_1_1_1_1_1_1_12_17_6">#REF!</definedName>
    <definedName name="Excel_BuiltIn_Print_Area_25_1_1_1_1_1_1_1_12_17_8">#REF!</definedName>
    <definedName name="Excel_BuiltIn_Print_Area_25_1_1_1_1_1_1_1_12_6">#REF!</definedName>
    <definedName name="Excel_BuiltIn_Print_Area_25_1_1_1_1_1_1_1_12_8">#REF!</definedName>
    <definedName name="Excel_BuiltIn_Print_Area_25_1_1_1_1_1_1_1_13">#REF!</definedName>
    <definedName name="Excel_BuiltIn_Print_Area_25_1_1_1_1_1_1_1_13_15">#REF!</definedName>
    <definedName name="Excel_BuiltIn_Print_Area_25_1_1_1_1_1_1_1_13_15_16">#REF!</definedName>
    <definedName name="Excel_BuiltIn_Print_Area_25_1_1_1_1_1_1_1_13_15_16_17">#REF!</definedName>
    <definedName name="Excel_BuiltIn_Print_Area_25_1_1_1_1_1_1_1_13_15_16_17_6">#REF!</definedName>
    <definedName name="Excel_BuiltIn_Print_Area_25_1_1_1_1_1_1_1_13_15_16_17_8">#REF!</definedName>
    <definedName name="Excel_BuiltIn_Print_Area_25_1_1_1_1_1_1_1_13_15_16_6">#REF!</definedName>
    <definedName name="Excel_BuiltIn_Print_Area_25_1_1_1_1_1_1_1_13_15_16_8">#REF!</definedName>
    <definedName name="Excel_BuiltIn_Print_Area_25_1_1_1_1_1_1_1_13_15_17">#REF!</definedName>
    <definedName name="Excel_BuiltIn_Print_Area_25_1_1_1_1_1_1_1_13_15_17_6">#REF!</definedName>
    <definedName name="Excel_BuiltIn_Print_Area_25_1_1_1_1_1_1_1_13_15_17_8">#REF!</definedName>
    <definedName name="Excel_BuiltIn_Print_Area_25_1_1_1_1_1_1_1_13_15_6">#REF!</definedName>
    <definedName name="Excel_BuiltIn_Print_Area_25_1_1_1_1_1_1_1_13_15_8">#REF!</definedName>
    <definedName name="Excel_BuiltIn_Print_Area_25_1_1_1_1_1_1_1_13_16">#REF!</definedName>
    <definedName name="Excel_BuiltIn_Print_Area_25_1_1_1_1_1_1_1_13_16_17">#REF!</definedName>
    <definedName name="Excel_BuiltIn_Print_Area_25_1_1_1_1_1_1_1_13_16_17_6">#REF!</definedName>
    <definedName name="Excel_BuiltIn_Print_Area_25_1_1_1_1_1_1_1_13_16_17_8">#REF!</definedName>
    <definedName name="Excel_BuiltIn_Print_Area_25_1_1_1_1_1_1_1_13_16_6">#REF!</definedName>
    <definedName name="Excel_BuiltIn_Print_Area_25_1_1_1_1_1_1_1_13_16_8">#REF!</definedName>
    <definedName name="Excel_BuiltIn_Print_Area_25_1_1_1_1_1_1_1_13_17">#REF!</definedName>
    <definedName name="Excel_BuiltIn_Print_Area_25_1_1_1_1_1_1_1_13_17_6">#REF!</definedName>
    <definedName name="Excel_BuiltIn_Print_Area_25_1_1_1_1_1_1_1_13_17_8">#REF!</definedName>
    <definedName name="Excel_BuiltIn_Print_Area_25_1_1_1_1_1_1_1_13_6">#REF!</definedName>
    <definedName name="Excel_BuiltIn_Print_Area_25_1_1_1_1_1_1_1_13_8">#REF!</definedName>
    <definedName name="Excel_BuiltIn_Print_Area_25_1_1_1_1_1_1_1_15">#REF!</definedName>
    <definedName name="Excel_BuiltIn_Print_Area_25_1_1_1_1_1_1_1_15_16">#REF!</definedName>
    <definedName name="Excel_BuiltIn_Print_Area_25_1_1_1_1_1_1_1_15_16_17">#REF!</definedName>
    <definedName name="Excel_BuiltIn_Print_Area_25_1_1_1_1_1_1_1_15_16_17_6">#REF!</definedName>
    <definedName name="Excel_BuiltIn_Print_Area_25_1_1_1_1_1_1_1_15_16_17_8">#REF!</definedName>
    <definedName name="Excel_BuiltIn_Print_Area_25_1_1_1_1_1_1_1_15_16_6">#REF!</definedName>
    <definedName name="Excel_BuiltIn_Print_Area_25_1_1_1_1_1_1_1_15_16_8">#REF!</definedName>
    <definedName name="Excel_BuiltIn_Print_Area_25_1_1_1_1_1_1_1_15_17">#REF!</definedName>
    <definedName name="Excel_BuiltIn_Print_Area_25_1_1_1_1_1_1_1_15_17_6">#REF!</definedName>
    <definedName name="Excel_BuiltIn_Print_Area_25_1_1_1_1_1_1_1_15_17_8">#REF!</definedName>
    <definedName name="Excel_BuiltIn_Print_Area_25_1_1_1_1_1_1_1_15_6">#REF!</definedName>
    <definedName name="Excel_BuiltIn_Print_Area_25_1_1_1_1_1_1_1_15_8">#REF!</definedName>
    <definedName name="Excel_BuiltIn_Print_Area_25_1_1_1_1_1_1_1_16">#REF!</definedName>
    <definedName name="Excel_BuiltIn_Print_Area_25_1_1_1_1_1_1_1_16_17">#REF!</definedName>
    <definedName name="Excel_BuiltIn_Print_Area_25_1_1_1_1_1_1_1_16_17_6">#REF!</definedName>
    <definedName name="Excel_BuiltIn_Print_Area_25_1_1_1_1_1_1_1_16_17_8">#REF!</definedName>
    <definedName name="Excel_BuiltIn_Print_Area_25_1_1_1_1_1_1_1_16_6">#REF!</definedName>
    <definedName name="Excel_BuiltIn_Print_Area_25_1_1_1_1_1_1_1_16_8">#REF!</definedName>
    <definedName name="Excel_BuiltIn_Print_Area_25_1_1_1_1_1_1_1_17">#REF!</definedName>
    <definedName name="Excel_BuiltIn_Print_Area_25_1_1_1_1_1_1_1_17_6">#REF!</definedName>
    <definedName name="Excel_BuiltIn_Print_Area_25_1_1_1_1_1_1_1_17_8">#REF!</definedName>
    <definedName name="Excel_BuiltIn_Print_Area_25_1_1_1_1_1_1_1_6">#REF!</definedName>
    <definedName name="Excel_BuiltIn_Print_Area_25_1_1_1_1_1_1_1_8">#REF!</definedName>
    <definedName name="Excel_BuiltIn_Print_Area_25_1_1_1_1_1_1_12">#REF!</definedName>
    <definedName name="Excel_BuiltIn_Print_Area_25_1_1_1_1_1_1_12_13">#REF!</definedName>
    <definedName name="Excel_BuiltIn_Print_Area_25_1_1_1_1_1_1_12_13_15">#REF!</definedName>
    <definedName name="Excel_BuiltIn_Print_Area_25_1_1_1_1_1_1_12_13_15_16">#REF!</definedName>
    <definedName name="Excel_BuiltIn_Print_Area_25_1_1_1_1_1_1_12_13_15_16_17">#REF!</definedName>
    <definedName name="Excel_BuiltIn_Print_Area_25_1_1_1_1_1_1_12_13_15_16_17_6">#REF!</definedName>
    <definedName name="Excel_BuiltIn_Print_Area_25_1_1_1_1_1_1_12_13_15_16_17_8">#REF!</definedName>
    <definedName name="Excel_BuiltIn_Print_Area_25_1_1_1_1_1_1_12_13_15_16_6">#REF!</definedName>
    <definedName name="Excel_BuiltIn_Print_Area_25_1_1_1_1_1_1_12_13_15_16_8">#REF!</definedName>
    <definedName name="Excel_BuiltIn_Print_Area_25_1_1_1_1_1_1_12_13_15_17">#REF!</definedName>
    <definedName name="Excel_BuiltIn_Print_Area_25_1_1_1_1_1_1_12_13_15_17_6">#REF!</definedName>
    <definedName name="Excel_BuiltIn_Print_Area_25_1_1_1_1_1_1_12_13_15_17_8">#REF!</definedName>
    <definedName name="Excel_BuiltIn_Print_Area_25_1_1_1_1_1_1_12_13_15_6">#REF!</definedName>
    <definedName name="Excel_BuiltIn_Print_Area_25_1_1_1_1_1_1_12_13_15_8">#REF!</definedName>
    <definedName name="Excel_BuiltIn_Print_Area_25_1_1_1_1_1_1_12_13_16">#REF!</definedName>
    <definedName name="Excel_BuiltIn_Print_Area_25_1_1_1_1_1_1_12_13_16_17">#REF!</definedName>
    <definedName name="Excel_BuiltIn_Print_Area_25_1_1_1_1_1_1_12_13_16_17_6">#REF!</definedName>
    <definedName name="Excel_BuiltIn_Print_Area_25_1_1_1_1_1_1_12_13_16_17_8">#REF!</definedName>
    <definedName name="Excel_BuiltIn_Print_Area_25_1_1_1_1_1_1_12_13_16_6">#REF!</definedName>
    <definedName name="Excel_BuiltIn_Print_Area_25_1_1_1_1_1_1_12_13_16_8">#REF!</definedName>
    <definedName name="Excel_BuiltIn_Print_Area_25_1_1_1_1_1_1_12_13_17">#REF!</definedName>
    <definedName name="Excel_BuiltIn_Print_Area_25_1_1_1_1_1_1_12_13_17_6">#REF!</definedName>
    <definedName name="Excel_BuiltIn_Print_Area_25_1_1_1_1_1_1_12_13_17_8">#REF!</definedName>
    <definedName name="Excel_BuiltIn_Print_Area_25_1_1_1_1_1_1_12_13_6">#REF!</definedName>
    <definedName name="Excel_BuiltIn_Print_Area_25_1_1_1_1_1_1_12_13_8">#REF!</definedName>
    <definedName name="Excel_BuiltIn_Print_Area_25_1_1_1_1_1_1_12_15">#REF!</definedName>
    <definedName name="Excel_BuiltIn_Print_Area_25_1_1_1_1_1_1_12_15_16">#REF!</definedName>
    <definedName name="Excel_BuiltIn_Print_Area_25_1_1_1_1_1_1_12_15_16_17">#REF!</definedName>
    <definedName name="Excel_BuiltIn_Print_Area_25_1_1_1_1_1_1_12_15_16_17_6">#REF!</definedName>
    <definedName name="Excel_BuiltIn_Print_Area_25_1_1_1_1_1_1_12_15_16_17_8">#REF!</definedName>
    <definedName name="Excel_BuiltIn_Print_Area_25_1_1_1_1_1_1_12_15_16_6">#REF!</definedName>
    <definedName name="Excel_BuiltIn_Print_Area_25_1_1_1_1_1_1_12_15_16_8">#REF!</definedName>
    <definedName name="Excel_BuiltIn_Print_Area_25_1_1_1_1_1_1_12_15_17">#REF!</definedName>
    <definedName name="Excel_BuiltIn_Print_Area_25_1_1_1_1_1_1_12_15_17_6">#REF!</definedName>
    <definedName name="Excel_BuiltIn_Print_Area_25_1_1_1_1_1_1_12_15_17_8">#REF!</definedName>
    <definedName name="Excel_BuiltIn_Print_Area_25_1_1_1_1_1_1_12_15_6">#REF!</definedName>
    <definedName name="Excel_BuiltIn_Print_Area_25_1_1_1_1_1_1_12_15_8">#REF!</definedName>
    <definedName name="Excel_BuiltIn_Print_Area_25_1_1_1_1_1_1_12_16">#REF!</definedName>
    <definedName name="Excel_BuiltIn_Print_Area_25_1_1_1_1_1_1_12_16_17">#REF!</definedName>
    <definedName name="Excel_BuiltIn_Print_Area_25_1_1_1_1_1_1_12_16_17_6">#REF!</definedName>
    <definedName name="Excel_BuiltIn_Print_Area_25_1_1_1_1_1_1_12_16_17_8">#REF!</definedName>
    <definedName name="Excel_BuiltIn_Print_Area_25_1_1_1_1_1_1_12_16_6">#REF!</definedName>
    <definedName name="Excel_BuiltIn_Print_Area_25_1_1_1_1_1_1_12_16_8">#REF!</definedName>
    <definedName name="Excel_BuiltIn_Print_Area_25_1_1_1_1_1_1_12_17">#REF!</definedName>
    <definedName name="Excel_BuiltIn_Print_Area_25_1_1_1_1_1_1_12_17_6">#REF!</definedName>
    <definedName name="Excel_BuiltIn_Print_Area_25_1_1_1_1_1_1_12_17_8">#REF!</definedName>
    <definedName name="Excel_BuiltIn_Print_Area_25_1_1_1_1_1_1_12_6">#REF!</definedName>
    <definedName name="Excel_BuiltIn_Print_Area_25_1_1_1_1_1_1_12_8">#REF!</definedName>
    <definedName name="Excel_BuiltIn_Print_Area_25_1_1_1_1_1_1_13">#REF!</definedName>
    <definedName name="Excel_BuiltIn_Print_Area_25_1_1_1_1_1_1_13_15">#REF!</definedName>
    <definedName name="Excel_BuiltIn_Print_Area_25_1_1_1_1_1_1_13_15_16">#REF!</definedName>
    <definedName name="Excel_BuiltIn_Print_Area_25_1_1_1_1_1_1_13_15_16_17">#REF!</definedName>
    <definedName name="Excel_BuiltIn_Print_Area_25_1_1_1_1_1_1_13_15_16_17_6">#REF!</definedName>
    <definedName name="Excel_BuiltIn_Print_Area_25_1_1_1_1_1_1_13_15_16_17_8">#REF!</definedName>
    <definedName name="Excel_BuiltIn_Print_Area_25_1_1_1_1_1_1_13_15_16_6">#REF!</definedName>
    <definedName name="Excel_BuiltIn_Print_Area_25_1_1_1_1_1_1_13_15_16_8">#REF!</definedName>
    <definedName name="Excel_BuiltIn_Print_Area_25_1_1_1_1_1_1_13_15_17">#REF!</definedName>
    <definedName name="Excel_BuiltIn_Print_Area_25_1_1_1_1_1_1_13_15_17_6">#REF!</definedName>
    <definedName name="Excel_BuiltIn_Print_Area_25_1_1_1_1_1_1_13_15_17_8">#REF!</definedName>
    <definedName name="Excel_BuiltIn_Print_Area_25_1_1_1_1_1_1_13_15_6">#REF!</definedName>
    <definedName name="Excel_BuiltIn_Print_Area_25_1_1_1_1_1_1_13_15_8">#REF!</definedName>
    <definedName name="Excel_BuiltIn_Print_Area_25_1_1_1_1_1_1_13_16">#REF!</definedName>
    <definedName name="Excel_BuiltIn_Print_Area_25_1_1_1_1_1_1_13_16_17">#REF!</definedName>
    <definedName name="Excel_BuiltIn_Print_Area_25_1_1_1_1_1_1_13_16_17_6">#REF!</definedName>
    <definedName name="Excel_BuiltIn_Print_Area_25_1_1_1_1_1_1_13_16_17_8">#REF!</definedName>
    <definedName name="Excel_BuiltIn_Print_Area_25_1_1_1_1_1_1_13_16_6">#REF!</definedName>
    <definedName name="Excel_BuiltIn_Print_Area_25_1_1_1_1_1_1_13_16_8">#REF!</definedName>
    <definedName name="Excel_BuiltIn_Print_Area_25_1_1_1_1_1_1_13_17">#REF!</definedName>
    <definedName name="Excel_BuiltIn_Print_Area_25_1_1_1_1_1_1_13_17_6">#REF!</definedName>
    <definedName name="Excel_BuiltIn_Print_Area_25_1_1_1_1_1_1_13_17_8">#REF!</definedName>
    <definedName name="Excel_BuiltIn_Print_Area_25_1_1_1_1_1_1_13_6">#REF!</definedName>
    <definedName name="Excel_BuiltIn_Print_Area_25_1_1_1_1_1_1_13_8">#REF!</definedName>
    <definedName name="Excel_BuiltIn_Print_Area_25_1_1_1_1_1_1_15">#REF!</definedName>
    <definedName name="Excel_BuiltIn_Print_Area_25_1_1_1_1_1_1_15_16">#REF!</definedName>
    <definedName name="Excel_BuiltIn_Print_Area_25_1_1_1_1_1_1_15_16_17">#REF!</definedName>
    <definedName name="Excel_BuiltIn_Print_Area_25_1_1_1_1_1_1_15_16_17_6">#REF!</definedName>
    <definedName name="Excel_BuiltIn_Print_Area_25_1_1_1_1_1_1_15_16_17_8">#REF!</definedName>
    <definedName name="Excel_BuiltIn_Print_Area_25_1_1_1_1_1_1_15_16_6">#REF!</definedName>
    <definedName name="Excel_BuiltIn_Print_Area_25_1_1_1_1_1_1_15_16_8">#REF!</definedName>
    <definedName name="Excel_BuiltIn_Print_Area_25_1_1_1_1_1_1_15_17">#REF!</definedName>
    <definedName name="Excel_BuiltIn_Print_Area_25_1_1_1_1_1_1_15_17_6">#REF!</definedName>
    <definedName name="Excel_BuiltIn_Print_Area_25_1_1_1_1_1_1_15_17_8">#REF!</definedName>
    <definedName name="Excel_BuiltIn_Print_Area_25_1_1_1_1_1_1_15_6">#REF!</definedName>
    <definedName name="Excel_BuiltIn_Print_Area_25_1_1_1_1_1_1_15_8">#REF!</definedName>
    <definedName name="Excel_BuiltIn_Print_Area_25_1_1_1_1_1_1_16">#REF!</definedName>
    <definedName name="Excel_BuiltIn_Print_Area_25_1_1_1_1_1_1_16_17">#REF!</definedName>
    <definedName name="Excel_BuiltIn_Print_Area_25_1_1_1_1_1_1_16_17_6">#REF!</definedName>
    <definedName name="Excel_BuiltIn_Print_Area_25_1_1_1_1_1_1_16_17_8">#REF!</definedName>
    <definedName name="Excel_BuiltIn_Print_Area_25_1_1_1_1_1_1_16_6">#REF!</definedName>
    <definedName name="Excel_BuiltIn_Print_Area_25_1_1_1_1_1_1_16_8">#REF!</definedName>
    <definedName name="Excel_BuiltIn_Print_Area_25_1_1_1_1_1_1_17">#REF!</definedName>
    <definedName name="Excel_BuiltIn_Print_Area_25_1_1_1_1_1_1_17_6">#REF!</definedName>
    <definedName name="Excel_BuiltIn_Print_Area_25_1_1_1_1_1_1_17_8">#REF!</definedName>
    <definedName name="Excel_BuiltIn_Print_Area_25_1_1_1_1_1_1_6">#REF!</definedName>
    <definedName name="Excel_BuiltIn_Print_Area_25_1_1_1_1_1_1_8">#REF!</definedName>
    <definedName name="Excel_BuiltIn_Print_Area_25_1_1_1_1_1_12">#REF!</definedName>
    <definedName name="Excel_BuiltIn_Print_Area_25_1_1_1_1_1_12_13">#REF!</definedName>
    <definedName name="Excel_BuiltIn_Print_Area_25_1_1_1_1_1_12_13_15">#REF!</definedName>
    <definedName name="Excel_BuiltIn_Print_Area_25_1_1_1_1_1_12_13_15_16">#REF!</definedName>
    <definedName name="Excel_BuiltIn_Print_Area_25_1_1_1_1_1_12_13_15_16_17">#REF!</definedName>
    <definedName name="Excel_BuiltIn_Print_Area_25_1_1_1_1_1_12_13_15_16_17_6">#REF!</definedName>
    <definedName name="Excel_BuiltIn_Print_Area_25_1_1_1_1_1_12_13_15_16_17_8">#REF!</definedName>
    <definedName name="Excel_BuiltIn_Print_Area_25_1_1_1_1_1_12_13_15_16_6">#REF!</definedName>
    <definedName name="Excel_BuiltIn_Print_Area_25_1_1_1_1_1_12_13_15_16_8">#REF!</definedName>
    <definedName name="Excel_BuiltIn_Print_Area_25_1_1_1_1_1_12_13_15_17">#REF!</definedName>
    <definedName name="Excel_BuiltIn_Print_Area_25_1_1_1_1_1_12_13_15_17_6">#REF!</definedName>
    <definedName name="Excel_BuiltIn_Print_Area_25_1_1_1_1_1_12_13_15_17_8">#REF!</definedName>
    <definedName name="Excel_BuiltIn_Print_Area_25_1_1_1_1_1_12_13_15_6">#REF!</definedName>
    <definedName name="Excel_BuiltIn_Print_Area_25_1_1_1_1_1_12_13_15_8">#REF!</definedName>
    <definedName name="Excel_BuiltIn_Print_Area_25_1_1_1_1_1_12_13_16">#REF!</definedName>
    <definedName name="Excel_BuiltIn_Print_Area_25_1_1_1_1_1_12_13_16_17">#REF!</definedName>
    <definedName name="Excel_BuiltIn_Print_Area_25_1_1_1_1_1_12_13_16_17_6">#REF!</definedName>
    <definedName name="Excel_BuiltIn_Print_Area_25_1_1_1_1_1_12_13_16_17_8">#REF!</definedName>
    <definedName name="Excel_BuiltIn_Print_Area_25_1_1_1_1_1_12_13_16_6">#REF!</definedName>
    <definedName name="Excel_BuiltIn_Print_Area_25_1_1_1_1_1_12_13_16_8">#REF!</definedName>
    <definedName name="Excel_BuiltIn_Print_Area_25_1_1_1_1_1_12_13_17">#REF!</definedName>
    <definedName name="Excel_BuiltIn_Print_Area_25_1_1_1_1_1_12_13_17_6">#REF!</definedName>
    <definedName name="Excel_BuiltIn_Print_Area_25_1_1_1_1_1_12_13_17_8">#REF!</definedName>
    <definedName name="Excel_BuiltIn_Print_Area_25_1_1_1_1_1_12_13_6">#REF!</definedName>
    <definedName name="Excel_BuiltIn_Print_Area_25_1_1_1_1_1_12_13_8">#REF!</definedName>
    <definedName name="Excel_BuiltIn_Print_Area_25_1_1_1_1_1_12_15">#REF!</definedName>
    <definedName name="Excel_BuiltIn_Print_Area_25_1_1_1_1_1_12_15_16">#REF!</definedName>
    <definedName name="Excel_BuiltIn_Print_Area_25_1_1_1_1_1_12_15_16_17">#REF!</definedName>
    <definedName name="Excel_BuiltIn_Print_Area_25_1_1_1_1_1_12_15_16_17_6">#REF!</definedName>
    <definedName name="Excel_BuiltIn_Print_Area_25_1_1_1_1_1_12_15_16_17_8">#REF!</definedName>
    <definedName name="Excel_BuiltIn_Print_Area_25_1_1_1_1_1_12_15_16_6">#REF!</definedName>
    <definedName name="Excel_BuiltIn_Print_Area_25_1_1_1_1_1_12_15_16_8">#REF!</definedName>
    <definedName name="Excel_BuiltIn_Print_Area_25_1_1_1_1_1_12_15_17">#REF!</definedName>
    <definedName name="Excel_BuiltIn_Print_Area_25_1_1_1_1_1_12_15_17_6">#REF!</definedName>
    <definedName name="Excel_BuiltIn_Print_Area_25_1_1_1_1_1_12_15_17_8">#REF!</definedName>
    <definedName name="Excel_BuiltIn_Print_Area_25_1_1_1_1_1_12_15_6">#REF!</definedName>
    <definedName name="Excel_BuiltIn_Print_Area_25_1_1_1_1_1_12_15_8">#REF!</definedName>
    <definedName name="Excel_BuiltIn_Print_Area_25_1_1_1_1_1_12_16">#REF!</definedName>
    <definedName name="Excel_BuiltIn_Print_Area_25_1_1_1_1_1_12_16_17">#REF!</definedName>
    <definedName name="Excel_BuiltIn_Print_Area_25_1_1_1_1_1_12_16_17_6">#REF!</definedName>
    <definedName name="Excel_BuiltIn_Print_Area_25_1_1_1_1_1_12_16_17_8">#REF!</definedName>
    <definedName name="Excel_BuiltIn_Print_Area_25_1_1_1_1_1_12_16_6">#REF!</definedName>
    <definedName name="Excel_BuiltIn_Print_Area_25_1_1_1_1_1_12_16_8">#REF!</definedName>
    <definedName name="Excel_BuiltIn_Print_Area_25_1_1_1_1_1_12_17">#REF!</definedName>
    <definedName name="Excel_BuiltIn_Print_Area_25_1_1_1_1_1_12_17_6">#REF!</definedName>
    <definedName name="Excel_BuiltIn_Print_Area_25_1_1_1_1_1_12_17_8">#REF!</definedName>
    <definedName name="Excel_BuiltIn_Print_Area_25_1_1_1_1_1_12_6">#REF!</definedName>
    <definedName name="Excel_BuiltIn_Print_Area_25_1_1_1_1_1_12_8">#REF!</definedName>
    <definedName name="Excel_BuiltIn_Print_Area_25_1_1_1_1_1_13">#REF!</definedName>
    <definedName name="Excel_BuiltIn_Print_Area_25_1_1_1_1_1_13_15">#REF!</definedName>
    <definedName name="Excel_BuiltIn_Print_Area_25_1_1_1_1_1_13_15_16">#REF!</definedName>
    <definedName name="Excel_BuiltIn_Print_Area_25_1_1_1_1_1_13_15_16_17">#REF!</definedName>
    <definedName name="Excel_BuiltIn_Print_Area_25_1_1_1_1_1_13_15_16_17_6">#REF!</definedName>
    <definedName name="Excel_BuiltIn_Print_Area_25_1_1_1_1_1_13_15_16_17_8">#REF!</definedName>
    <definedName name="Excel_BuiltIn_Print_Area_25_1_1_1_1_1_13_15_16_6">#REF!</definedName>
    <definedName name="Excel_BuiltIn_Print_Area_25_1_1_1_1_1_13_15_16_8">#REF!</definedName>
    <definedName name="Excel_BuiltIn_Print_Area_25_1_1_1_1_1_13_15_17">#REF!</definedName>
    <definedName name="Excel_BuiltIn_Print_Area_25_1_1_1_1_1_13_15_17_6">#REF!</definedName>
    <definedName name="Excel_BuiltIn_Print_Area_25_1_1_1_1_1_13_15_17_8">#REF!</definedName>
    <definedName name="Excel_BuiltIn_Print_Area_25_1_1_1_1_1_13_15_6">#REF!</definedName>
    <definedName name="Excel_BuiltIn_Print_Area_25_1_1_1_1_1_13_15_8">#REF!</definedName>
    <definedName name="Excel_BuiltIn_Print_Area_25_1_1_1_1_1_13_16">#REF!</definedName>
    <definedName name="Excel_BuiltIn_Print_Area_25_1_1_1_1_1_13_16_17">#REF!</definedName>
    <definedName name="Excel_BuiltIn_Print_Area_25_1_1_1_1_1_13_16_17_6">#REF!</definedName>
    <definedName name="Excel_BuiltIn_Print_Area_25_1_1_1_1_1_13_16_17_8">#REF!</definedName>
    <definedName name="Excel_BuiltIn_Print_Area_25_1_1_1_1_1_13_16_6">#REF!</definedName>
    <definedName name="Excel_BuiltIn_Print_Area_25_1_1_1_1_1_13_16_8">#REF!</definedName>
    <definedName name="Excel_BuiltIn_Print_Area_25_1_1_1_1_1_13_17">#REF!</definedName>
    <definedName name="Excel_BuiltIn_Print_Area_25_1_1_1_1_1_13_17_6">#REF!</definedName>
    <definedName name="Excel_BuiltIn_Print_Area_25_1_1_1_1_1_13_17_8">#REF!</definedName>
    <definedName name="Excel_BuiltIn_Print_Area_25_1_1_1_1_1_13_6">#REF!</definedName>
    <definedName name="Excel_BuiltIn_Print_Area_25_1_1_1_1_1_13_8">#REF!</definedName>
    <definedName name="Excel_BuiltIn_Print_Area_25_1_1_1_1_1_15">#REF!</definedName>
    <definedName name="Excel_BuiltIn_Print_Area_25_1_1_1_1_1_15_16">#REF!</definedName>
    <definedName name="Excel_BuiltIn_Print_Area_25_1_1_1_1_1_15_16_17">#REF!</definedName>
    <definedName name="Excel_BuiltIn_Print_Area_25_1_1_1_1_1_15_16_17_6">#REF!</definedName>
    <definedName name="Excel_BuiltIn_Print_Area_25_1_1_1_1_1_15_16_17_8">#REF!</definedName>
    <definedName name="Excel_BuiltIn_Print_Area_25_1_1_1_1_1_15_16_6">#REF!</definedName>
    <definedName name="Excel_BuiltIn_Print_Area_25_1_1_1_1_1_15_16_8">#REF!</definedName>
    <definedName name="Excel_BuiltIn_Print_Area_25_1_1_1_1_1_15_17">#REF!</definedName>
    <definedName name="Excel_BuiltIn_Print_Area_25_1_1_1_1_1_15_17_6">#REF!</definedName>
    <definedName name="Excel_BuiltIn_Print_Area_25_1_1_1_1_1_15_17_8">#REF!</definedName>
    <definedName name="Excel_BuiltIn_Print_Area_25_1_1_1_1_1_15_6">#REF!</definedName>
    <definedName name="Excel_BuiltIn_Print_Area_25_1_1_1_1_1_15_8">#REF!</definedName>
    <definedName name="Excel_BuiltIn_Print_Area_25_1_1_1_1_1_16">#REF!</definedName>
    <definedName name="Excel_BuiltIn_Print_Area_25_1_1_1_1_1_16_17">#REF!</definedName>
    <definedName name="Excel_BuiltIn_Print_Area_25_1_1_1_1_1_16_17_6">#REF!</definedName>
    <definedName name="Excel_BuiltIn_Print_Area_25_1_1_1_1_1_16_17_8">#REF!</definedName>
    <definedName name="Excel_BuiltIn_Print_Area_25_1_1_1_1_1_16_6">#REF!</definedName>
    <definedName name="Excel_BuiltIn_Print_Area_25_1_1_1_1_1_16_8">#REF!</definedName>
    <definedName name="Excel_BuiltIn_Print_Area_25_1_1_1_1_1_17">#REF!</definedName>
    <definedName name="Excel_BuiltIn_Print_Area_25_1_1_1_1_1_17_6">#REF!</definedName>
    <definedName name="Excel_BuiltIn_Print_Area_25_1_1_1_1_1_17_8">#REF!</definedName>
    <definedName name="Excel_BuiltIn_Print_Area_25_1_1_1_1_1_6">#REF!</definedName>
    <definedName name="Excel_BuiltIn_Print_Area_25_1_1_1_1_1_8">#REF!</definedName>
    <definedName name="Excel_BuiltIn_Print_Area_25_1_1_1_1_12">#REF!</definedName>
    <definedName name="Excel_BuiltIn_Print_Area_25_1_1_1_1_12_13">#REF!</definedName>
    <definedName name="Excel_BuiltIn_Print_Area_25_1_1_1_1_12_13_15">#REF!</definedName>
    <definedName name="Excel_BuiltIn_Print_Area_25_1_1_1_1_12_13_15_16">#REF!</definedName>
    <definedName name="Excel_BuiltIn_Print_Area_25_1_1_1_1_12_13_15_16_17">#REF!</definedName>
    <definedName name="Excel_BuiltIn_Print_Area_25_1_1_1_1_12_13_15_16_17_6">#REF!</definedName>
    <definedName name="Excel_BuiltIn_Print_Area_25_1_1_1_1_12_13_15_16_17_8">#REF!</definedName>
    <definedName name="Excel_BuiltIn_Print_Area_25_1_1_1_1_12_13_15_16_6">#REF!</definedName>
    <definedName name="Excel_BuiltIn_Print_Area_25_1_1_1_1_12_13_15_16_8">#REF!</definedName>
    <definedName name="Excel_BuiltIn_Print_Area_25_1_1_1_1_12_13_15_17">#REF!</definedName>
    <definedName name="Excel_BuiltIn_Print_Area_25_1_1_1_1_12_13_15_17_6">#REF!</definedName>
    <definedName name="Excel_BuiltIn_Print_Area_25_1_1_1_1_12_13_15_17_8">#REF!</definedName>
    <definedName name="Excel_BuiltIn_Print_Area_25_1_1_1_1_12_13_15_6">#REF!</definedName>
    <definedName name="Excel_BuiltIn_Print_Area_25_1_1_1_1_12_13_15_8">#REF!</definedName>
    <definedName name="Excel_BuiltIn_Print_Area_25_1_1_1_1_12_13_16">#REF!</definedName>
    <definedName name="Excel_BuiltIn_Print_Area_25_1_1_1_1_12_13_16_17">#REF!</definedName>
    <definedName name="Excel_BuiltIn_Print_Area_25_1_1_1_1_12_13_16_17_6">#REF!</definedName>
    <definedName name="Excel_BuiltIn_Print_Area_25_1_1_1_1_12_13_16_17_8">#REF!</definedName>
    <definedName name="Excel_BuiltIn_Print_Area_25_1_1_1_1_12_13_16_6">#REF!</definedName>
    <definedName name="Excel_BuiltIn_Print_Area_25_1_1_1_1_12_13_16_8">#REF!</definedName>
    <definedName name="Excel_BuiltIn_Print_Area_25_1_1_1_1_12_13_17">#REF!</definedName>
    <definedName name="Excel_BuiltIn_Print_Area_25_1_1_1_1_12_13_17_6">#REF!</definedName>
    <definedName name="Excel_BuiltIn_Print_Area_25_1_1_1_1_12_13_17_8">#REF!</definedName>
    <definedName name="Excel_BuiltIn_Print_Area_25_1_1_1_1_12_13_6">#REF!</definedName>
    <definedName name="Excel_BuiltIn_Print_Area_25_1_1_1_1_12_13_8">#REF!</definedName>
    <definedName name="Excel_BuiltIn_Print_Area_25_1_1_1_1_12_15">#REF!</definedName>
    <definedName name="Excel_BuiltIn_Print_Area_25_1_1_1_1_12_15_16">#REF!</definedName>
    <definedName name="Excel_BuiltIn_Print_Area_25_1_1_1_1_12_15_16_17">#REF!</definedName>
    <definedName name="Excel_BuiltIn_Print_Area_25_1_1_1_1_12_15_16_17_6">#REF!</definedName>
    <definedName name="Excel_BuiltIn_Print_Area_25_1_1_1_1_12_15_16_17_8">#REF!</definedName>
    <definedName name="Excel_BuiltIn_Print_Area_25_1_1_1_1_12_15_16_6">#REF!</definedName>
    <definedName name="Excel_BuiltIn_Print_Area_25_1_1_1_1_12_15_16_8">#REF!</definedName>
    <definedName name="Excel_BuiltIn_Print_Area_25_1_1_1_1_12_15_17">#REF!</definedName>
    <definedName name="Excel_BuiltIn_Print_Area_25_1_1_1_1_12_15_17_6">#REF!</definedName>
    <definedName name="Excel_BuiltIn_Print_Area_25_1_1_1_1_12_15_17_8">#REF!</definedName>
    <definedName name="Excel_BuiltIn_Print_Area_25_1_1_1_1_12_15_6">#REF!</definedName>
    <definedName name="Excel_BuiltIn_Print_Area_25_1_1_1_1_12_15_8">#REF!</definedName>
    <definedName name="Excel_BuiltIn_Print_Area_25_1_1_1_1_12_16">#REF!</definedName>
    <definedName name="Excel_BuiltIn_Print_Area_25_1_1_1_1_12_16_17">#REF!</definedName>
    <definedName name="Excel_BuiltIn_Print_Area_25_1_1_1_1_12_16_17_6">#REF!</definedName>
    <definedName name="Excel_BuiltIn_Print_Area_25_1_1_1_1_12_16_17_8">#REF!</definedName>
    <definedName name="Excel_BuiltIn_Print_Area_25_1_1_1_1_12_16_6">#REF!</definedName>
    <definedName name="Excel_BuiltIn_Print_Area_25_1_1_1_1_12_16_8">#REF!</definedName>
    <definedName name="Excel_BuiltIn_Print_Area_25_1_1_1_1_12_17">#REF!</definedName>
    <definedName name="Excel_BuiltIn_Print_Area_25_1_1_1_1_12_17_6">#REF!</definedName>
    <definedName name="Excel_BuiltIn_Print_Area_25_1_1_1_1_12_17_8">#REF!</definedName>
    <definedName name="Excel_BuiltIn_Print_Area_25_1_1_1_1_12_6">#REF!</definedName>
    <definedName name="Excel_BuiltIn_Print_Area_25_1_1_1_1_12_8">#REF!</definedName>
    <definedName name="Excel_BuiltIn_Print_Area_25_1_1_1_1_13">#REF!</definedName>
    <definedName name="Excel_BuiltIn_Print_Area_25_1_1_1_1_13_15">#REF!</definedName>
    <definedName name="Excel_BuiltIn_Print_Area_25_1_1_1_1_13_15_16">#REF!</definedName>
    <definedName name="Excel_BuiltIn_Print_Area_25_1_1_1_1_13_15_16_17">#REF!</definedName>
    <definedName name="Excel_BuiltIn_Print_Area_25_1_1_1_1_13_15_16_17_6">#REF!</definedName>
    <definedName name="Excel_BuiltIn_Print_Area_25_1_1_1_1_13_15_16_17_8">#REF!</definedName>
    <definedName name="Excel_BuiltIn_Print_Area_25_1_1_1_1_13_15_16_6">#REF!</definedName>
    <definedName name="Excel_BuiltIn_Print_Area_25_1_1_1_1_13_15_16_8">#REF!</definedName>
    <definedName name="Excel_BuiltIn_Print_Area_25_1_1_1_1_13_15_17">#REF!</definedName>
    <definedName name="Excel_BuiltIn_Print_Area_25_1_1_1_1_13_15_17_6">#REF!</definedName>
    <definedName name="Excel_BuiltIn_Print_Area_25_1_1_1_1_13_15_17_8">#REF!</definedName>
    <definedName name="Excel_BuiltIn_Print_Area_25_1_1_1_1_13_15_6">#REF!</definedName>
    <definedName name="Excel_BuiltIn_Print_Area_25_1_1_1_1_13_15_8">#REF!</definedName>
    <definedName name="Excel_BuiltIn_Print_Area_25_1_1_1_1_13_16">#REF!</definedName>
    <definedName name="Excel_BuiltIn_Print_Area_25_1_1_1_1_13_16_17">#REF!</definedName>
    <definedName name="Excel_BuiltIn_Print_Area_25_1_1_1_1_13_16_17_6">#REF!</definedName>
    <definedName name="Excel_BuiltIn_Print_Area_25_1_1_1_1_13_16_17_8">#REF!</definedName>
    <definedName name="Excel_BuiltIn_Print_Area_25_1_1_1_1_13_16_6">#REF!</definedName>
    <definedName name="Excel_BuiltIn_Print_Area_25_1_1_1_1_13_16_8">#REF!</definedName>
    <definedName name="Excel_BuiltIn_Print_Area_25_1_1_1_1_13_17">#REF!</definedName>
    <definedName name="Excel_BuiltIn_Print_Area_25_1_1_1_1_13_17_6">#REF!</definedName>
    <definedName name="Excel_BuiltIn_Print_Area_25_1_1_1_1_13_17_8">#REF!</definedName>
    <definedName name="Excel_BuiltIn_Print_Area_25_1_1_1_1_13_6">#REF!</definedName>
    <definedName name="Excel_BuiltIn_Print_Area_25_1_1_1_1_13_8">#REF!</definedName>
    <definedName name="Excel_BuiltIn_Print_Area_25_1_1_1_1_15">#REF!</definedName>
    <definedName name="Excel_BuiltIn_Print_Area_25_1_1_1_1_15_16">#REF!</definedName>
    <definedName name="Excel_BuiltIn_Print_Area_25_1_1_1_1_15_16_17">#REF!</definedName>
    <definedName name="Excel_BuiltIn_Print_Area_25_1_1_1_1_15_16_17_6">#REF!</definedName>
    <definedName name="Excel_BuiltIn_Print_Area_25_1_1_1_1_15_16_17_8">#REF!</definedName>
    <definedName name="Excel_BuiltIn_Print_Area_25_1_1_1_1_15_16_6">#REF!</definedName>
    <definedName name="Excel_BuiltIn_Print_Area_25_1_1_1_1_15_16_8">#REF!</definedName>
    <definedName name="Excel_BuiltIn_Print_Area_25_1_1_1_1_15_17">#REF!</definedName>
    <definedName name="Excel_BuiltIn_Print_Area_25_1_1_1_1_15_17_6">#REF!</definedName>
    <definedName name="Excel_BuiltIn_Print_Area_25_1_1_1_1_15_17_8">#REF!</definedName>
    <definedName name="Excel_BuiltIn_Print_Area_25_1_1_1_1_15_6">#REF!</definedName>
    <definedName name="Excel_BuiltIn_Print_Area_25_1_1_1_1_15_8">#REF!</definedName>
    <definedName name="Excel_BuiltIn_Print_Area_25_1_1_1_1_16">#REF!</definedName>
    <definedName name="Excel_BuiltIn_Print_Area_25_1_1_1_1_16_17">#REF!</definedName>
    <definedName name="Excel_BuiltIn_Print_Area_25_1_1_1_1_16_17_6">#REF!</definedName>
    <definedName name="Excel_BuiltIn_Print_Area_25_1_1_1_1_16_17_8">#REF!</definedName>
    <definedName name="Excel_BuiltIn_Print_Area_25_1_1_1_1_16_6">#REF!</definedName>
    <definedName name="Excel_BuiltIn_Print_Area_25_1_1_1_1_16_8">#REF!</definedName>
    <definedName name="Excel_BuiltIn_Print_Area_25_1_1_1_1_17">#REF!</definedName>
    <definedName name="Excel_BuiltIn_Print_Area_25_1_1_1_1_17_6">#REF!</definedName>
    <definedName name="Excel_BuiltIn_Print_Area_25_1_1_1_1_17_8">#REF!</definedName>
    <definedName name="Excel_BuiltIn_Print_Area_25_1_1_1_1_6">#REF!</definedName>
    <definedName name="Excel_BuiltIn_Print_Area_25_1_1_1_1_8">#REF!</definedName>
    <definedName name="Excel_BuiltIn_Print_Area_26_1">#REF!</definedName>
    <definedName name="Excel_BuiltIn_Print_Area_26_1_1">#REF!</definedName>
    <definedName name="Excel_BuiltIn_Print_Area_26_1_1_12">#REF!</definedName>
    <definedName name="Excel_BuiltIn_Print_Area_26_1_1_12_13">#REF!</definedName>
    <definedName name="Excel_BuiltIn_Print_Area_26_1_1_12_13_15">#REF!</definedName>
    <definedName name="Excel_BuiltIn_Print_Area_26_1_1_12_13_15_16">#REF!</definedName>
    <definedName name="Excel_BuiltIn_Print_Area_26_1_1_12_13_15_16_17">#REF!</definedName>
    <definedName name="Excel_BuiltIn_Print_Area_26_1_1_12_13_15_16_17_6">#REF!</definedName>
    <definedName name="Excel_BuiltIn_Print_Area_26_1_1_12_13_15_16_17_8">#REF!</definedName>
    <definedName name="Excel_BuiltIn_Print_Area_26_1_1_12_13_15_16_6">#REF!</definedName>
    <definedName name="Excel_BuiltIn_Print_Area_26_1_1_12_13_15_16_8">#REF!</definedName>
    <definedName name="Excel_BuiltIn_Print_Area_26_1_1_12_13_15_17">#REF!</definedName>
    <definedName name="Excel_BuiltIn_Print_Area_26_1_1_12_13_15_17_6">#REF!</definedName>
    <definedName name="Excel_BuiltIn_Print_Area_26_1_1_12_13_15_17_8">#REF!</definedName>
    <definedName name="Excel_BuiltIn_Print_Area_26_1_1_12_13_15_6">#REF!</definedName>
    <definedName name="Excel_BuiltIn_Print_Area_26_1_1_12_13_15_8">#REF!</definedName>
    <definedName name="Excel_BuiltIn_Print_Area_26_1_1_12_13_16">#REF!</definedName>
    <definedName name="Excel_BuiltIn_Print_Area_26_1_1_12_13_16_17">#REF!</definedName>
    <definedName name="Excel_BuiltIn_Print_Area_26_1_1_12_13_16_17_6">#REF!</definedName>
    <definedName name="Excel_BuiltIn_Print_Area_26_1_1_12_13_16_17_8">#REF!</definedName>
    <definedName name="Excel_BuiltIn_Print_Area_26_1_1_12_13_16_6">#REF!</definedName>
    <definedName name="Excel_BuiltIn_Print_Area_26_1_1_12_13_16_8">#REF!</definedName>
    <definedName name="Excel_BuiltIn_Print_Area_26_1_1_12_13_17">#REF!</definedName>
    <definedName name="Excel_BuiltIn_Print_Area_26_1_1_12_13_17_6">#REF!</definedName>
    <definedName name="Excel_BuiltIn_Print_Area_26_1_1_12_13_17_8">#REF!</definedName>
    <definedName name="Excel_BuiltIn_Print_Area_26_1_1_12_13_6">#REF!</definedName>
    <definedName name="Excel_BuiltIn_Print_Area_26_1_1_12_13_8">#REF!</definedName>
    <definedName name="Excel_BuiltIn_Print_Area_26_1_1_12_15">#REF!</definedName>
    <definedName name="Excel_BuiltIn_Print_Area_26_1_1_12_15_16">#REF!</definedName>
    <definedName name="Excel_BuiltIn_Print_Area_26_1_1_12_15_16_17">#REF!</definedName>
    <definedName name="Excel_BuiltIn_Print_Area_26_1_1_12_15_16_17_6">#REF!</definedName>
    <definedName name="Excel_BuiltIn_Print_Area_26_1_1_12_15_16_17_8">#REF!</definedName>
    <definedName name="Excel_BuiltIn_Print_Area_26_1_1_12_15_16_6">#REF!</definedName>
    <definedName name="Excel_BuiltIn_Print_Area_26_1_1_12_15_16_8">#REF!</definedName>
    <definedName name="Excel_BuiltIn_Print_Area_26_1_1_12_15_17">#REF!</definedName>
    <definedName name="Excel_BuiltIn_Print_Area_26_1_1_12_15_17_6">#REF!</definedName>
    <definedName name="Excel_BuiltIn_Print_Area_26_1_1_12_15_17_8">#REF!</definedName>
    <definedName name="Excel_BuiltIn_Print_Area_26_1_1_12_15_6">#REF!</definedName>
    <definedName name="Excel_BuiltIn_Print_Area_26_1_1_12_15_8">#REF!</definedName>
    <definedName name="Excel_BuiltIn_Print_Area_26_1_1_12_16">#REF!</definedName>
    <definedName name="Excel_BuiltIn_Print_Area_26_1_1_12_16_17">#REF!</definedName>
    <definedName name="Excel_BuiltIn_Print_Area_26_1_1_12_16_17_6">#REF!</definedName>
    <definedName name="Excel_BuiltIn_Print_Area_26_1_1_12_16_17_8">#REF!</definedName>
    <definedName name="Excel_BuiltIn_Print_Area_26_1_1_12_16_6">#REF!</definedName>
    <definedName name="Excel_BuiltIn_Print_Area_26_1_1_12_16_8">#REF!</definedName>
    <definedName name="Excel_BuiltIn_Print_Area_26_1_1_12_17">#REF!</definedName>
    <definedName name="Excel_BuiltIn_Print_Area_26_1_1_12_17_6">#REF!</definedName>
    <definedName name="Excel_BuiltIn_Print_Area_26_1_1_12_17_8">#REF!</definedName>
    <definedName name="Excel_BuiltIn_Print_Area_26_1_1_12_6">#REF!</definedName>
    <definedName name="Excel_BuiltIn_Print_Area_26_1_1_12_8">#REF!</definedName>
    <definedName name="Excel_BuiltIn_Print_Area_26_1_1_13">#REF!</definedName>
    <definedName name="Excel_BuiltIn_Print_Area_26_1_1_13_15">#REF!</definedName>
    <definedName name="Excel_BuiltIn_Print_Area_26_1_1_13_15_16">#REF!</definedName>
    <definedName name="Excel_BuiltIn_Print_Area_26_1_1_13_15_16_17">#REF!</definedName>
    <definedName name="Excel_BuiltIn_Print_Area_26_1_1_13_15_16_17_6">#REF!</definedName>
    <definedName name="Excel_BuiltIn_Print_Area_26_1_1_13_15_16_17_8">#REF!</definedName>
    <definedName name="Excel_BuiltIn_Print_Area_26_1_1_13_15_16_6">#REF!</definedName>
    <definedName name="Excel_BuiltIn_Print_Area_26_1_1_13_15_16_8">#REF!</definedName>
    <definedName name="Excel_BuiltIn_Print_Area_26_1_1_13_15_17">#REF!</definedName>
    <definedName name="Excel_BuiltIn_Print_Area_26_1_1_13_15_17_6">#REF!</definedName>
    <definedName name="Excel_BuiltIn_Print_Area_26_1_1_13_15_17_8">#REF!</definedName>
    <definedName name="Excel_BuiltIn_Print_Area_26_1_1_13_15_6">#REF!</definedName>
    <definedName name="Excel_BuiltIn_Print_Area_26_1_1_13_15_8">#REF!</definedName>
    <definedName name="Excel_BuiltIn_Print_Area_26_1_1_13_16">#REF!</definedName>
    <definedName name="Excel_BuiltIn_Print_Area_26_1_1_13_16_17">#REF!</definedName>
    <definedName name="Excel_BuiltIn_Print_Area_26_1_1_13_16_17_6">#REF!</definedName>
    <definedName name="Excel_BuiltIn_Print_Area_26_1_1_13_16_17_8">#REF!</definedName>
    <definedName name="Excel_BuiltIn_Print_Area_26_1_1_13_16_6">#REF!</definedName>
    <definedName name="Excel_BuiltIn_Print_Area_26_1_1_13_16_8">#REF!</definedName>
    <definedName name="Excel_BuiltIn_Print_Area_26_1_1_13_17">#REF!</definedName>
    <definedName name="Excel_BuiltIn_Print_Area_26_1_1_13_17_6">#REF!</definedName>
    <definedName name="Excel_BuiltIn_Print_Area_26_1_1_13_17_8">#REF!</definedName>
    <definedName name="Excel_BuiltIn_Print_Area_26_1_1_13_6">#REF!</definedName>
    <definedName name="Excel_BuiltIn_Print_Area_26_1_1_13_8">#REF!</definedName>
    <definedName name="Excel_BuiltIn_Print_Area_26_1_1_15">#REF!</definedName>
    <definedName name="Excel_BuiltIn_Print_Area_26_1_1_15_16">#REF!</definedName>
    <definedName name="Excel_BuiltIn_Print_Area_26_1_1_15_16_17">#REF!</definedName>
    <definedName name="Excel_BuiltIn_Print_Area_26_1_1_15_16_17_6">#REF!</definedName>
    <definedName name="Excel_BuiltIn_Print_Area_26_1_1_15_16_17_8">#REF!</definedName>
    <definedName name="Excel_BuiltIn_Print_Area_26_1_1_15_16_6">#REF!</definedName>
    <definedName name="Excel_BuiltIn_Print_Area_26_1_1_15_16_8">#REF!</definedName>
    <definedName name="Excel_BuiltIn_Print_Area_26_1_1_15_17">#REF!</definedName>
    <definedName name="Excel_BuiltIn_Print_Area_26_1_1_15_17_6">#REF!</definedName>
    <definedName name="Excel_BuiltIn_Print_Area_26_1_1_15_17_8">#REF!</definedName>
    <definedName name="Excel_BuiltIn_Print_Area_26_1_1_15_6">#REF!</definedName>
    <definedName name="Excel_BuiltIn_Print_Area_26_1_1_15_8">#REF!</definedName>
    <definedName name="Excel_BuiltIn_Print_Area_26_1_1_16">#REF!</definedName>
    <definedName name="Excel_BuiltIn_Print_Area_26_1_1_16_17">#REF!</definedName>
    <definedName name="Excel_BuiltIn_Print_Area_26_1_1_16_17_6">#REF!</definedName>
    <definedName name="Excel_BuiltIn_Print_Area_26_1_1_16_17_8">#REF!</definedName>
    <definedName name="Excel_BuiltIn_Print_Area_26_1_1_16_6">#REF!</definedName>
    <definedName name="Excel_BuiltIn_Print_Area_26_1_1_16_8">#REF!</definedName>
    <definedName name="Excel_BuiltIn_Print_Area_26_1_1_17">#REF!</definedName>
    <definedName name="Excel_BuiltIn_Print_Area_26_1_1_17_6">#REF!</definedName>
    <definedName name="Excel_BuiltIn_Print_Area_26_1_1_17_8">#REF!</definedName>
    <definedName name="Excel_BuiltIn_Print_Area_26_1_1_6">#REF!</definedName>
    <definedName name="Excel_BuiltIn_Print_Area_26_1_1_8">#REF!</definedName>
    <definedName name="Excel_BuiltIn_Print_Area_26_1_12">#REF!</definedName>
    <definedName name="Excel_BuiltIn_Print_Area_26_1_12_13">#REF!</definedName>
    <definedName name="Excel_BuiltIn_Print_Area_26_1_12_13_15">#REF!</definedName>
    <definedName name="Excel_BuiltIn_Print_Area_26_1_12_13_15_16">#REF!</definedName>
    <definedName name="Excel_BuiltIn_Print_Area_26_1_12_13_15_16_17">#REF!</definedName>
    <definedName name="Excel_BuiltIn_Print_Area_26_1_12_13_15_16_17_6">#REF!</definedName>
    <definedName name="Excel_BuiltIn_Print_Area_26_1_12_13_15_16_17_8">#REF!</definedName>
    <definedName name="Excel_BuiltIn_Print_Area_26_1_12_13_15_16_6">#REF!</definedName>
    <definedName name="Excel_BuiltIn_Print_Area_26_1_12_13_15_16_8">#REF!</definedName>
    <definedName name="Excel_BuiltIn_Print_Area_26_1_12_13_15_17">#REF!</definedName>
    <definedName name="Excel_BuiltIn_Print_Area_26_1_12_13_15_17_6">#REF!</definedName>
    <definedName name="Excel_BuiltIn_Print_Area_26_1_12_13_15_17_8">#REF!</definedName>
    <definedName name="Excel_BuiltIn_Print_Area_26_1_12_13_15_6">#REF!</definedName>
    <definedName name="Excel_BuiltIn_Print_Area_26_1_12_13_15_8">#REF!</definedName>
    <definedName name="Excel_BuiltIn_Print_Area_26_1_12_13_16">#REF!</definedName>
    <definedName name="Excel_BuiltIn_Print_Area_26_1_12_13_16_17">#REF!</definedName>
    <definedName name="Excel_BuiltIn_Print_Area_26_1_12_13_16_17_6">#REF!</definedName>
    <definedName name="Excel_BuiltIn_Print_Area_26_1_12_13_16_17_8">#REF!</definedName>
    <definedName name="Excel_BuiltIn_Print_Area_26_1_12_13_16_6">#REF!</definedName>
    <definedName name="Excel_BuiltIn_Print_Area_26_1_12_13_16_8">#REF!</definedName>
    <definedName name="Excel_BuiltIn_Print_Area_26_1_12_13_17">#REF!</definedName>
    <definedName name="Excel_BuiltIn_Print_Area_26_1_12_13_17_6">#REF!</definedName>
    <definedName name="Excel_BuiltIn_Print_Area_26_1_12_13_17_8">#REF!</definedName>
    <definedName name="Excel_BuiltIn_Print_Area_26_1_12_13_6">#REF!</definedName>
    <definedName name="Excel_BuiltIn_Print_Area_26_1_12_13_8">#REF!</definedName>
    <definedName name="Excel_BuiltIn_Print_Area_26_1_12_15">#REF!</definedName>
    <definedName name="Excel_BuiltIn_Print_Area_26_1_12_15_16">#REF!</definedName>
    <definedName name="Excel_BuiltIn_Print_Area_26_1_12_15_16_17">#REF!</definedName>
    <definedName name="Excel_BuiltIn_Print_Area_26_1_12_15_16_17_6">#REF!</definedName>
    <definedName name="Excel_BuiltIn_Print_Area_26_1_12_15_16_17_8">#REF!</definedName>
    <definedName name="Excel_BuiltIn_Print_Area_26_1_12_15_16_6">#REF!</definedName>
    <definedName name="Excel_BuiltIn_Print_Area_26_1_12_15_16_8">#REF!</definedName>
    <definedName name="Excel_BuiltIn_Print_Area_26_1_12_15_17">#REF!</definedName>
    <definedName name="Excel_BuiltIn_Print_Area_26_1_12_15_17_6">#REF!</definedName>
    <definedName name="Excel_BuiltIn_Print_Area_26_1_12_15_17_8">#REF!</definedName>
    <definedName name="Excel_BuiltIn_Print_Area_26_1_12_15_6">#REF!</definedName>
    <definedName name="Excel_BuiltIn_Print_Area_26_1_12_15_8">#REF!</definedName>
    <definedName name="Excel_BuiltIn_Print_Area_26_1_12_16">#REF!</definedName>
    <definedName name="Excel_BuiltIn_Print_Area_26_1_12_16_17">#REF!</definedName>
    <definedName name="Excel_BuiltIn_Print_Area_26_1_12_16_17_6">#REF!</definedName>
    <definedName name="Excel_BuiltIn_Print_Area_26_1_12_16_17_8">#REF!</definedName>
    <definedName name="Excel_BuiltIn_Print_Area_26_1_12_16_6">#REF!</definedName>
    <definedName name="Excel_BuiltIn_Print_Area_26_1_12_16_8">#REF!</definedName>
    <definedName name="Excel_BuiltIn_Print_Area_26_1_12_17">#REF!</definedName>
    <definedName name="Excel_BuiltIn_Print_Area_26_1_12_17_6">#REF!</definedName>
    <definedName name="Excel_BuiltIn_Print_Area_26_1_12_17_8">#REF!</definedName>
    <definedName name="Excel_BuiltIn_Print_Area_26_1_12_6">#REF!</definedName>
    <definedName name="Excel_BuiltIn_Print_Area_26_1_12_8">#REF!</definedName>
    <definedName name="Excel_BuiltIn_Print_Area_26_1_13">#REF!</definedName>
    <definedName name="Excel_BuiltIn_Print_Area_26_1_13_15">#REF!</definedName>
    <definedName name="Excel_BuiltIn_Print_Area_26_1_13_15_16">#REF!</definedName>
    <definedName name="Excel_BuiltIn_Print_Area_26_1_13_15_16_17">#REF!</definedName>
    <definedName name="Excel_BuiltIn_Print_Area_26_1_13_15_16_17_6">#REF!</definedName>
    <definedName name="Excel_BuiltIn_Print_Area_26_1_13_15_16_17_8">#REF!</definedName>
    <definedName name="Excel_BuiltIn_Print_Area_26_1_13_15_16_6">#REF!</definedName>
    <definedName name="Excel_BuiltIn_Print_Area_26_1_13_15_16_8">#REF!</definedName>
    <definedName name="Excel_BuiltIn_Print_Area_26_1_13_15_17">#REF!</definedName>
    <definedName name="Excel_BuiltIn_Print_Area_26_1_13_15_17_6">#REF!</definedName>
    <definedName name="Excel_BuiltIn_Print_Area_26_1_13_15_17_8">#REF!</definedName>
    <definedName name="Excel_BuiltIn_Print_Area_26_1_13_15_6">#REF!</definedName>
    <definedName name="Excel_BuiltIn_Print_Area_26_1_13_15_8">#REF!</definedName>
    <definedName name="Excel_BuiltIn_Print_Area_26_1_13_16">#REF!</definedName>
    <definedName name="Excel_BuiltIn_Print_Area_26_1_13_16_17">#REF!</definedName>
    <definedName name="Excel_BuiltIn_Print_Area_26_1_13_16_17_6">#REF!</definedName>
    <definedName name="Excel_BuiltIn_Print_Area_26_1_13_16_17_8">#REF!</definedName>
    <definedName name="Excel_BuiltIn_Print_Area_26_1_13_16_6">#REF!</definedName>
    <definedName name="Excel_BuiltIn_Print_Area_26_1_13_16_8">#REF!</definedName>
    <definedName name="Excel_BuiltIn_Print_Area_26_1_13_17">#REF!</definedName>
    <definedName name="Excel_BuiltIn_Print_Area_26_1_13_17_6">#REF!</definedName>
    <definedName name="Excel_BuiltIn_Print_Area_26_1_13_17_8">#REF!</definedName>
    <definedName name="Excel_BuiltIn_Print_Area_26_1_13_6">#REF!</definedName>
    <definedName name="Excel_BuiltIn_Print_Area_26_1_13_8">#REF!</definedName>
    <definedName name="Excel_BuiltIn_Print_Area_26_1_15">#REF!</definedName>
    <definedName name="Excel_BuiltIn_Print_Area_26_1_15_16">#REF!</definedName>
    <definedName name="Excel_BuiltIn_Print_Area_26_1_15_16_17">#REF!</definedName>
    <definedName name="Excel_BuiltIn_Print_Area_26_1_15_16_17_6">#REF!</definedName>
    <definedName name="Excel_BuiltIn_Print_Area_26_1_15_16_17_8">#REF!</definedName>
    <definedName name="Excel_BuiltIn_Print_Area_26_1_15_16_6">#REF!</definedName>
    <definedName name="Excel_BuiltIn_Print_Area_26_1_15_16_8">#REF!</definedName>
    <definedName name="Excel_BuiltIn_Print_Area_26_1_15_17">#REF!</definedName>
    <definedName name="Excel_BuiltIn_Print_Area_26_1_15_17_6">#REF!</definedName>
    <definedName name="Excel_BuiltIn_Print_Area_26_1_15_17_8">#REF!</definedName>
    <definedName name="Excel_BuiltIn_Print_Area_26_1_15_6">#REF!</definedName>
    <definedName name="Excel_BuiltIn_Print_Area_26_1_15_8">#REF!</definedName>
    <definedName name="Excel_BuiltIn_Print_Area_26_1_16">#REF!</definedName>
    <definedName name="Excel_BuiltIn_Print_Area_26_1_16_17">#REF!</definedName>
    <definedName name="Excel_BuiltIn_Print_Area_26_1_16_17_6">#REF!</definedName>
    <definedName name="Excel_BuiltIn_Print_Area_26_1_16_17_8">#REF!</definedName>
    <definedName name="Excel_BuiltIn_Print_Area_26_1_16_6">#REF!</definedName>
    <definedName name="Excel_BuiltIn_Print_Area_26_1_16_8">#REF!</definedName>
    <definedName name="Excel_BuiltIn_Print_Area_26_1_17">#REF!</definedName>
    <definedName name="Excel_BuiltIn_Print_Area_26_1_17_6">#REF!</definedName>
    <definedName name="Excel_BuiltIn_Print_Area_26_1_17_8">#REF!</definedName>
    <definedName name="Excel_BuiltIn_Print_Area_26_1_6">#REF!</definedName>
    <definedName name="Excel_BuiltIn_Print_Area_26_1_8">#REF!</definedName>
    <definedName name="Excel_BuiltIn_Print_Area_27">#REF!</definedName>
    <definedName name="Excel_BuiltIn_Print_Area_27_12">#REF!</definedName>
    <definedName name="Excel_BuiltIn_Print_Area_27_12_13">#REF!</definedName>
    <definedName name="Excel_BuiltIn_Print_Area_27_12_13_15">#REF!</definedName>
    <definedName name="Excel_BuiltIn_Print_Area_27_12_13_15_16">#REF!</definedName>
    <definedName name="Excel_BuiltIn_Print_Area_27_12_13_15_16_17">#REF!</definedName>
    <definedName name="Excel_BuiltIn_Print_Area_27_12_13_15_16_17_6">#REF!</definedName>
    <definedName name="Excel_BuiltIn_Print_Area_27_12_13_15_16_17_8">#REF!</definedName>
    <definedName name="Excel_BuiltIn_Print_Area_27_12_13_15_16_6">#REF!</definedName>
    <definedName name="Excel_BuiltIn_Print_Area_27_12_13_15_16_8">#REF!</definedName>
    <definedName name="Excel_BuiltIn_Print_Area_27_12_13_15_17">#REF!</definedName>
    <definedName name="Excel_BuiltIn_Print_Area_27_12_13_15_17_6">#REF!</definedName>
    <definedName name="Excel_BuiltIn_Print_Area_27_12_13_15_17_8">#REF!</definedName>
    <definedName name="Excel_BuiltIn_Print_Area_27_12_13_15_6">#REF!</definedName>
    <definedName name="Excel_BuiltIn_Print_Area_27_12_13_15_8">#REF!</definedName>
    <definedName name="Excel_BuiltIn_Print_Area_27_12_13_16">#REF!</definedName>
    <definedName name="Excel_BuiltIn_Print_Area_27_12_13_16_17">#REF!</definedName>
    <definedName name="Excel_BuiltIn_Print_Area_27_12_13_16_17_6">#REF!</definedName>
    <definedName name="Excel_BuiltIn_Print_Area_27_12_13_16_17_8">#REF!</definedName>
    <definedName name="Excel_BuiltIn_Print_Area_27_12_13_16_6">#REF!</definedName>
    <definedName name="Excel_BuiltIn_Print_Area_27_12_13_16_8">#REF!</definedName>
    <definedName name="Excel_BuiltIn_Print_Area_27_12_13_17">#REF!</definedName>
    <definedName name="Excel_BuiltIn_Print_Area_27_12_13_17_6">#REF!</definedName>
    <definedName name="Excel_BuiltIn_Print_Area_27_12_13_17_8">#REF!</definedName>
    <definedName name="Excel_BuiltIn_Print_Area_27_12_13_6">#REF!</definedName>
    <definedName name="Excel_BuiltIn_Print_Area_27_12_13_8">#REF!</definedName>
    <definedName name="Excel_BuiltIn_Print_Area_27_12_15">#REF!</definedName>
    <definedName name="Excel_BuiltIn_Print_Area_27_12_15_16">#REF!</definedName>
    <definedName name="Excel_BuiltIn_Print_Area_27_12_15_16_17">#REF!</definedName>
    <definedName name="Excel_BuiltIn_Print_Area_27_12_15_16_17_6">#REF!</definedName>
    <definedName name="Excel_BuiltIn_Print_Area_27_12_15_16_17_8">#REF!</definedName>
    <definedName name="Excel_BuiltIn_Print_Area_27_12_15_16_6">#REF!</definedName>
    <definedName name="Excel_BuiltIn_Print_Area_27_12_15_16_8">#REF!</definedName>
    <definedName name="Excel_BuiltIn_Print_Area_27_12_15_17">#REF!</definedName>
    <definedName name="Excel_BuiltIn_Print_Area_27_12_15_17_6">#REF!</definedName>
    <definedName name="Excel_BuiltIn_Print_Area_27_12_15_17_8">#REF!</definedName>
    <definedName name="Excel_BuiltIn_Print_Area_27_12_15_6">#REF!</definedName>
    <definedName name="Excel_BuiltIn_Print_Area_27_12_15_8">#REF!</definedName>
    <definedName name="Excel_BuiltIn_Print_Area_27_12_16">#REF!</definedName>
    <definedName name="Excel_BuiltIn_Print_Area_27_12_16_17">#REF!</definedName>
    <definedName name="Excel_BuiltIn_Print_Area_27_12_16_17_6">#REF!</definedName>
    <definedName name="Excel_BuiltIn_Print_Area_27_12_16_17_8">#REF!</definedName>
    <definedName name="Excel_BuiltIn_Print_Area_27_12_16_6">#REF!</definedName>
    <definedName name="Excel_BuiltIn_Print_Area_27_12_16_8">#REF!</definedName>
    <definedName name="Excel_BuiltIn_Print_Area_27_12_17">#REF!</definedName>
    <definedName name="Excel_BuiltIn_Print_Area_27_12_17_6">#REF!</definedName>
    <definedName name="Excel_BuiltIn_Print_Area_27_12_17_8">#REF!</definedName>
    <definedName name="Excel_BuiltIn_Print_Area_27_12_6">#REF!</definedName>
    <definedName name="Excel_BuiltIn_Print_Area_27_12_8">#REF!</definedName>
    <definedName name="Excel_BuiltIn_Print_Area_27_13">#REF!</definedName>
    <definedName name="Excel_BuiltIn_Print_Area_27_13_15">#REF!</definedName>
    <definedName name="Excel_BuiltIn_Print_Area_27_13_15_16">#REF!</definedName>
    <definedName name="Excel_BuiltIn_Print_Area_27_13_15_16_17">#REF!</definedName>
    <definedName name="Excel_BuiltIn_Print_Area_27_13_15_16_17_6">#REF!</definedName>
    <definedName name="Excel_BuiltIn_Print_Area_27_13_15_16_17_8">#REF!</definedName>
    <definedName name="Excel_BuiltIn_Print_Area_27_13_15_16_6">#REF!</definedName>
    <definedName name="Excel_BuiltIn_Print_Area_27_13_15_16_8">#REF!</definedName>
    <definedName name="Excel_BuiltIn_Print_Area_27_13_15_17">#REF!</definedName>
    <definedName name="Excel_BuiltIn_Print_Area_27_13_15_17_6">#REF!</definedName>
    <definedName name="Excel_BuiltIn_Print_Area_27_13_15_17_8">#REF!</definedName>
    <definedName name="Excel_BuiltIn_Print_Area_27_13_15_6">#REF!</definedName>
    <definedName name="Excel_BuiltIn_Print_Area_27_13_15_8">#REF!</definedName>
    <definedName name="Excel_BuiltIn_Print_Area_27_13_16">#REF!</definedName>
    <definedName name="Excel_BuiltIn_Print_Area_27_13_16_17">#REF!</definedName>
    <definedName name="Excel_BuiltIn_Print_Area_27_13_16_17_6">#REF!</definedName>
    <definedName name="Excel_BuiltIn_Print_Area_27_13_16_17_8">#REF!</definedName>
    <definedName name="Excel_BuiltIn_Print_Area_27_13_16_6">#REF!</definedName>
    <definedName name="Excel_BuiltIn_Print_Area_27_13_16_8">#REF!</definedName>
    <definedName name="Excel_BuiltIn_Print_Area_27_13_17">#REF!</definedName>
    <definedName name="Excel_BuiltIn_Print_Area_27_13_17_6">#REF!</definedName>
    <definedName name="Excel_BuiltIn_Print_Area_27_13_17_8">#REF!</definedName>
    <definedName name="Excel_BuiltIn_Print_Area_27_13_6">#REF!</definedName>
    <definedName name="Excel_BuiltIn_Print_Area_27_13_8">#REF!</definedName>
    <definedName name="Excel_BuiltIn_Print_Area_27_15">#REF!</definedName>
    <definedName name="Excel_BuiltIn_Print_Area_27_15_16">#REF!</definedName>
    <definedName name="Excel_BuiltIn_Print_Area_27_15_16_17">#REF!</definedName>
    <definedName name="Excel_BuiltIn_Print_Area_27_15_16_17_6">#REF!</definedName>
    <definedName name="Excel_BuiltIn_Print_Area_27_15_16_17_8">#REF!</definedName>
    <definedName name="Excel_BuiltIn_Print_Area_27_15_16_6">#REF!</definedName>
    <definedName name="Excel_BuiltIn_Print_Area_27_15_16_8">#REF!</definedName>
    <definedName name="Excel_BuiltIn_Print_Area_27_15_17">#REF!</definedName>
    <definedName name="Excel_BuiltIn_Print_Area_27_15_17_6">#REF!</definedName>
    <definedName name="Excel_BuiltIn_Print_Area_27_15_17_8">#REF!</definedName>
    <definedName name="Excel_BuiltIn_Print_Area_27_15_6">#REF!</definedName>
    <definedName name="Excel_BuiltIn_Print_Area_27_15_8">#REF!</definedName>
    <definedName name="Excel_BuiltIn_Print_Area_27_16">#REF!</definedName>
    <definedName name="Excel_BuiltIn_Print_Area_27_16_17">#REF!</definedName>
    <definedName name="Excel_BuiltIn_Print_Area_27_16_17_6">#REF!</definedName>
    <definedName name="Excel_BuiltIn_Print_Area_27_16_17_8">#REF!</definedName>
    <definedName name="Excel_BuiltIn_Print_Area_27_16_6">#REF!</definedName>
    <definedName name="Excel_BuiltIn_Print_Area_27_16_8">#REF!</definedName>
    <definedName name="Excel_BuiltIn_Print_Area_27_17">#REF!</definedName>
    <definedName name="Excel_BuiltIn_Print_Area_27_17_6">#REF!</definedName>
    <definedName name="Excel_BuiltIn_Print_Area_27_17_8">#REF!</definedName>
    <definedName name="Excel_BuiltIn_Print_Area_27_6">#REF!</definedName>
    <definedName name="Excel_BuiltIn_Print_Area_27_8">#REF!</definedName>
    <definedName name="Excel_BuiltIn_Print_Area_29">#REF!</definedName>
    <definedName name="Excel_BuiltIn_Print_Area_29_1">#REF!</definedName>
    <definedName name="Excel_BuiltIn_Print_Area_29_1_12">#REF!</definedName>
    <definedName name="Excel_BuiltIn_Print_Area_29_1_12_13">#REF!</definedName>
    <definedName name="Excel_BuiltIn_Print_Area_29_1_12_13_15">#REF!</definedName>
    <definedName name="Excel_BuiltIn_Print_Area_29_1_12_13_15_16">#REF!</definedName>
    <definedName name="Excel_BuiltIn_Print_Area_29_1_12_13_15_16_17">#REF!</definedName>
    <definedName name="Excel_BuiltIn_Print_Area_29_1_12_13_15_16_17_6">#REF!</definedName>
    <definedName name="Excel_BuiltIn_Print_Area_29_1_12_13_15_16_17_8">#REF!</definedName>
    <definedName name="Excel_BuiltIn_Print_Area_29_1_12_13_15_16_6">#REF!</definedName>
    <definedName name="Excel_BuiltIn_Print_Area_29_1_12_13_15_16_8">#REF!</definedName>
    <definedName name="Excel_BuiltIn_Print_Area_29_1_12_13_15_17">#REF!</definedName>
    <definedName name="Excel_BuiltIn_Print_Area_29_1_12_13_15_17_6">#REF!</definedName>
    <definedName name="Excel_BuiltIn_Print_Area_29_1_12_13_15_17_8">#REF!</definedName>
    <definedName name="Excel_BuiltIn_Print_Area_29_1_12_13_15_6">#REF!</definedName>
    <definedName name="Excel_BuiltIn_Print_Area_29_1_12_13_15_8">#REF!</definedName>
    <definedName name="Excel_BuiltIn_Print_Area_29_1_12_13_16">#REF!</definedName>
    <definedName name="Excel_BuiltIn_Print_Area_29_1_12_13_16_17">#REF!</definedName>
    <definedName name="Excel_BuiltIn_Print_Area_29_1_12_13_16_17_6">#REF!</definedName>
    <definedName name="Excel_BuiltIn_Print_Area_29_1_12_13_16_17_8">#REF!</definedName>
    <definedName name="Excel_BuiltIn_Print_Area_29_1_12_13_16_6">#REF!</definedName>
    <definedName name="Excel_BuiltIn_Print_Area_29_1_12_13_16_8">#REF!</definedName>
    <definedName name="Excel_BuiltIn_Print_Area_29_1_12_13_17">#REF!</definedName>
    <definedName name="Excel_BuiltIn_Print_Area_29_1_12_13_17_6">#REF!</definedName>
    <definedName name="Excel_BuiltIn_Print_Area_29_1_12_13_17_8">#REF!</definedName>
    <definedName name="Excel_BuiltIn_Print_Area_29_1_12_13_6">#REF!</definedName>
    <definedName name="Excel_BuiltIn_Print_Area_29_1_12_13_8">#REF!</definedName>
    <definedName name="Excel_BuiltIn_Print_Area_29_1_12_15">#REF!</definedName>
    <definedName name="Excel_BuiltIn_Print_Area_29_1_12_15_16">#REF!</definedName>
    <definedName name="Excel_BuiltIn_Print_Area_29_1_12_15_16_17">#REF!</definedName>
    <definedName name="Excel_BuiltIn_Print_Area_29_1_12_15_16_17_6">#REF!</definedName>
    <definedName name="Excel_BuiltIn_Print_Area_29_1_12_15_16_17_8">#REF!</definedName>
    <definedName name="Excel_BuiltIn_Print_Area_29_1_12_15_16_6">#REF!</definedName>
    <definedName name="Excel_BuiltIn_Print_Area_29_1_12_15_16_8">#REF!</definedName>
    <definedName name="Excel_BuiltIn_Print_Area_29_1_12_15_17">#REF!</definedName>
    <definedName name="Excel_BuiltIn_Print_Area_29_1_12_15_17_6">#REF!</definedName>
    <definedName name="Excel_BuiltIn_Print_Area_29_1_12_15_17_8">#REF!</definedName>
    <definedName name="Excel_BuiltIn_Print_Area_29_1_12_15_6">#REF!</definedName>
    <definedName name="Excel_BuiltIn_Print_Area_29_1_12_15_8">#REF!</definedName>
    <definedName name="Excel_BuiltIn_Print_Area_29_1_12_16">#REF!</definedName>
    <definedName name="Excel_BuiltIn_Print_Area_29_1_12_16_17">#REF!</definedName>
    <definedName name="Excel_BuiltIn_Print_Area_29_1_12_16_17_6">#REF!</definedName>
    <definedName name="Excel_BuiltIn_Print_Area_29_1_12_16_17_8">#REF!</definedName>
    <definedName name="Excel_BuiltIn_Print_Area_29_1_12_16_6">#REF!</definedName>
    <definedName name="Excel_BuiltIn_Print_Area_29_1_12_16_8">#REF!</definedName>
    <definedName name="Excel_BuiltIn_Print_Area_29_1_12_17">#REF!</definedName>
    <definedName name="Excel_BuiltIn_Print_Area_29_1_12_17_6">#REF!</definedName>
    <definedName name="Excel_BuiltIn_Print_Area_29_1_12_17_8">#REF!</definedName>
    <definedName name="Excel_BuiltIn_Print_Area_29_1_12_6">#REF!</definedName>
    <definedName name="Excel_BuiltIn_Print_Area_29_1_12_8">#REF!</definedName>
    <definedName name="Excel_BuiltIn_Print_Area_29_1_13">#REF!</definedName>
    <definedName name="Excel_BuiltIn_Print_Area_29_1_13_15">#REF!</definedName>
    <definedName name="Excel_BuiltIn_Print_Area_29_1_13_15_16">#REF!</definedName>
    <definedName name="Excel_BuiltIn_Print_Area_29_1_13_15_16_17">#REF!</definedName>
    <definedName name="Excel_BuiltIn_Print_Area_29_1_13_15_16_17_6">#REF!</definedName>
    <definedName name="Excel_BuiltIn_Print_Area_29_1_13_15_16_17_8">#REF!</definedName>
    <definedName name="Excel_BuiltIn_Print_Area_29_1_13_15_16_6">#REF!</definedName>
    <definedName name="Excel_BuiltIn_Print_Area_29_1_13_15_16_8">#REF!</definedName>
    <definedName name="Excel_BuiltIn_Print_Area_29_1_13_15_17">#REF!</definedName>
    <definedName name="Excel_BuiltIn_Print_Area_29_1_13_15_17_6">#REF!</definedName>
    <definedName name="Excel_BuiltIn_Print_Area_29_1_13_15_17_8">#REF!</definedName>
    <definedName name="Excel_BuiltIn_Print_Area_29_1_13_15_6">#REF!</definedName>
    <definedName name="Excel_BuiltIn_Print_Area_29_1_13_15_8">#REF!</definedName>
    <definedName name="Excel_BuiltIn_Print_Area_29_1_13_16">#REF!</definedName>
    <definedName name="Excel_BuiltIn_Print_Area_29_1_13_16_17">#REF!</definedName>
    <definedName name="Excel_BuiltIn_Print_Area_29_1_13_16_17_6">#REF!</definedName>
    <definedName name="Excel_BuiltIn_Print_Area_29_1_13_16_17_8">#REF!</definedName>
    <definedName name="Excel_BuiltIn_Print_Area_29_1_13_16_6">#REF!</definedName>
    <definedName name="Excel_BuiltIn_Print_Area_29_1_13_16_8">#REF!</definedName>
    <definedName name="Excel_BuiltIn_Print_Area_29_1_13_17">#REF!</definedName>
    <definedName name="Excel_BuiltIn_Print_Area_29_1_13_17_6">#REF!</definedName>
    <definedName name="Excel_BuiltIn_Print_Area_29_1_13_17_8">#REF!</definedName>
    <definedName name="Excel_BuiltIn_Print_Area_29_1_13_6">#REF!</definedName>
    <definedName name="Excel_BuiltIn_Print_Area_29_1_13_8">#REF!</definedName>
    <definedName name="Excel_BuiltIn_Print_Area_29_1_15">#REF!</definedName>
    <definedName name="Excel_BuiltIn_Print_Area_29_1_15_16">#REF!</definedName>
    <definedName name="Excel_BuiltIn_Print_Area_29_1_15_16_17">#REF!</definedName>
    <definedName name="Excel_BuiltIn_Print_Area_29_1_15_16_17_6">#REF!</definedName>
    <definedName name="Excel_BuiltIn_Print_Area_29_1_15_16_17_8">#REF!</definedName>
    <definedName name="Excel_BuiltIn_Print_Area_29_1_15_16_6">#REF!</definedName>
    <definedName name="Excel_BuiltIn_Print_Area_29_1_15_16_8">#REF!</definedName>
    <definedName name="Excel_BuiltIn_Print_Area_29_1_15_17">#REF!</definedName>
    <definedName name="Excel_BuiltIn_Print_Area_29_1_15_17_6">#REF!</definedName>
    <definedName name="Excel_BuiltIn_Print_Area_29_1_15_17_8">#REF!</definedName>
    <definedName name="Excel_BuiltIn_Print_Area_29_1_15_6">#REF!</definedName>
    <definedName name="Excel_BuiltIn_Print_Area_29_1_15_8">#REF!</definedName>
    <definedName name="Excel_BuiltIn_Print_Area_29_1_16">#REF!</definedName>
    <definedName name="Excel_BuiltIn_Print_Area_29_1_16_17">#REF!</definedName>
    <definedName name="Excel_BuiltIn_Print_Area_29_1_16_17_6">#REF!</definedName>
    <definedName name="Excel_BuiltIn_Print_Area_29_1_16_17_8">#REF!</definedName>
    <definedName name="Excel_BuiltIn_Print_Area_29_1_16_6">#REF!</definedName>
    <definedName name="Excel_BuiltIn_Print_Area_29_1_16_8">#REF!</definedName>
    <definedName name="Excel_BuiltIn_Print_Area_29_1_17">#REF!</definedName>
    <definedName name="Excel_BuiltIn_Print_Area_29_1_17_6">#REF!</definedName>
    <definedName name="Excel_BuiltIn_Print_Area_29_1_17_8">#REF!</definedName>
    <definedName name="Excel_BuiltIn_Print_Area_29_1_6">#REF!</definedName>
    <definedName name="Excel_BuiltIn_Print_Area_29_1_8">#REF!</definedName>
    <definedName name="Excel_BuiltIn_Print_Area_29_12">#REF!</definedName>
    <definedName name="Excel_BuiltIn_Print_Area_29_12_13">#REF!</definedName>
    <definedName name="Excel_BuiltIn_Print_Area_29_12_13_15">#REF!</definedName>
    <definedName name="Excel_BuiltIn_Print_Area_29_12_13_15_16">#REF!</definedName>
    <definedName name="Excel_BuiltIn_Print_Area_29_12_13_15_16_17">#REF!</definedName>
    <definedName name="Excel_BuiltIn_Print_Area_29_12_13_15_16_17_6">#REF!</definedName>
    <definedName name="Excel_BuiltIn_Print_Area_29_12_13_15_16_17_8">#REF!</definedName>
    <definedName name="Excel_BuiltIn_Print_Area_29_12_13_15_16_6">#REF!</definedName>
    <definedName name="Excel_BuiltIn_Print_Area_29_12_13_15_16_8">#REF!</definedName>
    <definedName name="Excel_BuiltIn_Print_Area_29_12_13_15_17">#REF!</definedName>
    <definedName name="Excel_BuiltIn_Print_Area_29_12_13_15_17_6">#REF!</definedName>
    <definedName name="Excel_BuiltIn_Print_Area_29_12_13_15_17_8">#REF!</definedName>
    <definedName name="Excel_BuiltIn_Print_Area_29_12_13_15_6">#REF!</definedName>
    <definedName name="Excel_BuiltIn_Print_Area_29_12_13_15_8">#REF!</definedName>
    <definedName name="Excel_BuiltIn_Print_Area_29_12_13_16">#REF!</definedName>
    <definedName name="Excel_BuiltIn_Print_Area_29_12_13_16_17">#REF!</definedName>
    <definedName name="Excel_BuiltIn_Print_Area_29_12_13_16_17_6">#REF!</definedName>
    <definedName name="Excel_BuiltIn_Print_Area_29_12_13_16_17_8">#REF!</definedName>
    <definedName name="Excel_BuiltIn_Print_Area_29_12_13_16_6">#REF!</definedName>
    <definedName name="Excel_BuiltIn_Print_Area_29_12_13_16_8">#REF!</definedName>
    <definedName name="Excel_BuiltIn_Print_Area_29_12_13_17">#REF!</definedName>
    <definedName name="Excel_BuiltIn_Print_Area_29_12_13_17_6">#REF!</definedName>
    <definedName name="Excel_BuiltIn_Print_Area_29_12_13_17_8">#REF!</definedName>
    <definedName name="Excel_BuiltIn_Print_Area_29_12_13_6">#REF!</definedName>
    <definedName name="Excel_BuiltIn_Print_Area_29_12_13_8">#REF!</definedName>
    <definedName name="Excel_BuiltIn_Print_Area_29_12_15">#REF!</definedName>
    <definedName name="Excel_BuiltIn_Print_Area_29_12_15_16">#REF!</definedName>
    <definedName name="Excel_BuiltIn_Print_Area_29_12_15_16_17">#REF!</definedName>
    <definedName name="Excel_BuiltIn_Print_Area_29_12_15_16_17_6">#REF!</definedName>
    <definedName name="Excel_BuiltIn_Print_Area_29_12_15_16_17_8">#REF!</definedName>
    <definedName name="Excel_BuiltIn_Print_Area_29_12_15_16_6">#REF!</definedName>
    <definedName name="Excel_BuiltIn_Print_Area_29_12_15_16_8">#REF!</definedName>
    <definedName name="Excel_BuiltIn_Print_Area_29_12_15_17">#REF!</definedName>
    <definedName name="Excel_BuiltIn_Print_Area_29_12_15_17_6">#REF!</definedName>
    <definedName name="Excel_BuiltIn_Print_Area_29_12_15_17_8">#REF!</definedName>
    <definedName name="Excel_BuiltIn_Print_Area_29_12_15_6">#REF!</definedName>
    <definedName name="Excel_BuiltIn_Print_Area_29_12_15_8">#REF!</definedName>
    <definedName name="Excel_BuiltIn_Print_Area_29_12_16">#REF!</definedName>
    <definedName name="Excel_BuiltIn_Print_Area_29_12_16_17">#REF!</definedName>
    <definedName name="Excel_BuiltIn_Print_Area_29_12_16_17_6">#REF!</definedName>
    <definedName name="Excel_BuiltIn_Print_Area_29_12_16_17_8">#REF!</definedName>
    <definedName name="Excel_BuiltIn_Print_Area_29_12_16_6">#REF!</definedName>
    <definedName name="Excel_BuiltIn_Print_Area_29_12_16_8">#REF!</definedName>
    <definedName name="Excel_BuiltIn_Print_Area_29_12_17">#REF!</definedName>
    <definedName name="Excel_BuiltIn_Print_Area_29_12_17_6">#REF!</definedName>
    <definedName name="Excel_BuiltIn_Print_Area_29_12_17_8">#REF!</definedName>
    <definedName name="Excel_BuiltIn_Print_Area_29_12_6">#REF!</definedName>
    <definedName name="Excel_BuiltIn_Print_Area_29_12_8">#REF!</definedName>
    <definedName name="Excel_BuiltIn_Print_Area_29_13">#REF!</definedName>
    <definedName name="Excel_BuiltIn_Print_Area_29_13_15">#REF!</definedName>
    <definedName name="Excel_BuiltIn_Print_Area_29_13_15_16">#REF!</definedName>
    <definedName name="Excel_BuiltIn_Print_Area_29_13_15_16_17">#REF!</definedName>
    <definedName name="Excel_BuiltIn_Print_Area_29_13_15_16_17_6">#REF!</definedName>
    <definedName name="Excel_BuiltIn_Print_Area_29_13_15_16_17_8">#REF!</definedName>
    <definedName name="Excel_BuiltIn_Print_Area_29_13_15_16_6">#REF!</definedName>
    <definedName name="Excel_BuiltIn_Print_Area_29_13_15_16_8">#REF!</definedName>
    <definedName name="Excel_BuiltIn_Print_Area_29_13_15_17">#REF!</definedName>
    <definedName name="Excel_BuiltIn_Print_Area_29_13_15_17_6">#REF!</definedName>
    <definedName name="Excel_BuiltIn_Print_Area_29_13_15_17_8">#REF!</definedName>
    <definedName name="Excel_BuiltIn_Print_Area_29_13_15_6">#REF!</definedName>
    <definedName name="Excel_BuiltIn_Print_Area_29_13_15_8">#REF!</definedName>
    <definedName name="Excel_BuiltIn_Print_Area_29_13_16">#REF!</definedName>
    <definedName name="Excel_BuiltIn_Print_Area_29_13_16_17">#REF!</definedName>
    <definedName name="Excel_BuiltIn_Print_Area_29_13_16_17_6">#REF!</definedName>
    <definedName name="Excel_BuiltIn_Print_Area_29_13_16_17_8">#REF!</definedName>
    <definedName name="Excel_BuiltIn_Print_Area_29_13_16_6">#REF!</definedName>
    <definedName name="Excel_BuiltIn_Print_Area_29_13_16_8">#REF!</definedName>
    <definedName name="Excel_BuiltIn_Print_Area_29_13_17">#REF!</definedName>
    <definedName name="Excel_BuiltIn_Print_Area_29_13_17_6">#REF!</definedName>
    <definedName name="Excel_BuiltIn_Print_Area_29_13_17_8">#REF!</definedName>
    <definedName name="Excel_BuiltIn_Print_Area_29_13_6">#REF!</definedName>
    <definedName name="Excel_BuiltIn_Print_Area_29_13_8">#REF!</definedName>
    <definedName name="Excel_BuiltIn_Print_Area_29_15">#REF!</definedName>
    <definedName name="Excel_BuiltIn_Print_Area_29_15_16">#REF!</definedName>
    <definedName name="Excel_BuiltIn_Print_Area_29_15_16_17">#REF!</definedName>
    <definedName name="Excel_BuiltIn_Print_Area_29_15_16_17_6">#REF!</definedName>
    <definedName name="Excel_BuiltIn_Print_Area_29_15_16_17_8">#REF!</definedName>
    <definedName name="Excel_BuiltIn_Print_Area_29_15_16_6">#REF!</definedName>
    <definedName name="Excel_BuiltIn_Print_Area_29_15_16_8">#REF!</definedName>
    <definedName name="Excel_BuiltIn_Print_Area_29_15_17">#REF!</definedName>
    <definedName name="Excel_BuiltIn_Print_Area_29_15_17_6">#REF!</definedName>
    <definedName name="Excel_BuiltIn_Print_Area_29_15_17_8">#REF!</definedName>
    <definedName name="Excel_BuiltIn_Print_Area_29_15_6">#REF!</definedName>
    <definedName name="Excel_BuiltIn_Print_Area_29_15_8">#REF!</definedName>
    <definedName name="Excel_BuiltIn_Print_Area_29_16">#REF!</definedName>
    <definedName name="Excel_BuiltIn_Print_Area_29_16_17">#REF!</definedName>
    <definedName name="Excel_BuiltIn_Print_Area_29_16_17_6">#REF!</definedName>
    <definedName name="Excel_BuiltIn_Print_Area_29_16_17_8">#REF!</definedName>
    <definedName name="Excel_BuiltIn_Print_Area_29_16_6">#REF!</definedName>
    <definedName name="Excel_BuiltIn_Print_Area_29_16_8">#REF!</definedName>
    <definedName name="Excel_BuiltIn_Print_Area_29_17">#REF!</definedName>
    <definedName name="Excel_BuiltIn_Print_Area_29_17_6">#REF!</definedName>
    <definedName name="Excel_BuiltIn_Print_Area_29_17_8">#REF!</definedName>
    <definedName name="Excel_BuiltIn_Print_Area_29_6">#REF!</definedName>
    <definedName name="Excel_BuiltIn_Print_Area_29_8">#REF!</definedName>
    <definedName name="Excel_BuiltIn_Print_Area_3">#REF!</definedName>
    <definedName name="Excel_BuiltIn_Print_Area_3_1">#REF!</definedName>
    <definedName name="Excel_BuiltIn_Print_Area_3_1_1">#REF!</definedName>
    <definedName name="Excel_BuiltIn_Print_Area_3_1_1_1">#REF!</definedName>
    <definedName name="Excel_BuiltIn_Print_Area_3_1_1_1_1">#REF!</definedName>
    <definedName name="Excel_BuiltIn_Print_Area_3_1_1_1_1_1">#REF!</definedName>
    <definedName name="Excel_BuiltIn_Print_Area_3_1_1_1_1_1_1">#REF!</definedName>
    <definedName name="Excel_BuiltIn_Print_Area_3_1_1_1_1_1_1_1">#REF!</definedName>
    <definedName name="Excel_BuiltIn_Print_Area_3_1_1_1_1_1_1_1_12">#REF!</definedName>
    <definedName name="Excel_BuiltIn_Print_Area_3_1_1_1_1_1_1_1_12_13">#REF!</definedName>
    <definedName name="Excel_BuiltIn_Print_Area_3_1_1_1_1_1_1_1_12_13_15">#REF!</definedName>
    <definedName name="Excel_BuiltIn_Print_Area_3_1_1_1_1_1_1_1_12_13_15_16">#REF!</definedName>
    <definedName name="Excel_BuiltIn_Print_Area_3_1_1_1_1_1_1_1_12_13_15_16_17">#REF!</definedName>
    <definedName name="Excel_BuiltIn_Print_Area_3_1_1_1_1_1_1_1_12_13_15_16_17_6">#REF!</definedName>
    <definedName name="Excel_BuiltIn_Print_Area_3_1_1_1_1_1_1_1_12_13_15_16_17_8">#REF!</definedName>
    <definedName name="Excel_BuiltIn_Print_Area_3_1_1_1_1_1_1_1_12_13_15_16_6">#REF!</definedName>
    <definedName name="Excel_BuiltIn_Print_Area_3_1_1_1_1_1_1_1_12_13_15_16_8">#REF!</definedName>
    <definedName name="Excel_BuiltIn_Print_Area_3_1_1_1_1_1_1_1_12_13_15_17">#REF!</definedName>
    <definedName name="Excel_BuiltIn_Print_Area_3_1_1_1_1_1_1_1_12_13_15_17_6">#REF!</definedName>
    <definedName name="Excel_BuiltIn_Print_Area_3_1_1_1_1_1_1_1_12_13_15_17_8">#REF!</definedName>
    <definedName name="Excel_BuiltIn_Print_Area_3_1_1_1_1_1_1_1_12_13_15_6">#REF!</definedName>
    <definedName name="Excel_BuiltIn_Print_Area_3_1_1_1_1_1_1_1_12_13_15_8">#REF!</definedName>
    <definedName name="Excel_BuiltIn_Print_Area_3_1_1_1_1_1_1_1_12_13_16">#REF!</definedName>
    <definedName name="Excel_BuiltIn_Print_Area_3_1_1_1_1_1_1_1_12_13_16_17">#REF!</definedName>
    <definedName name="Excel_BuiltIn_Print_Area_3_1_1_1_1_1_1_1_12_13_16_17_6">#REF!</definedName>
    <definedName name="Excel_BuiltIn_Print_Area_3_1_1_1_1_1_1_1_12_13_16_17_8">#REF!</definedName>
    <definedName name="Excel_BuiltIn_Print_Area_3_1_1_1_1_1_1_1_12_13_16_6">#REF!</definedName>
    <definedName name="Excel_BuiltIn_Print_Area_3_1_1_1_1_1_1_1_12_13_16_8">#REF!</definedName>
    <definedName name="Excel_BuiltIn_Print_Area_3_1_1_1_1_1_1_1_12_13_17">#REF!</definedName>
    <definedName name="Excel_BuiltIn_Print_Area_3_1_1_1_1_1_1_1_12_13_17_6">#REF!</definedName>
    <definedName name="Excel_BuiltIn_Print_Area_3_1_1_1_1_1_1_1_12_13_17_8">#REF!</definedName>
    <definedName name="Excel_BuiltIn_Print_Area_3_1_1_1_1_1_1_1_12_13_6">#REF!</definedName>
    <definedName name="Excel_BuiltIn_Print_Area_3_1_1_1_1_1_1_1_12_13_8">#REF!</definedName>
    <definedName name="Excel_BuiltIn_Print_Area_3_1_1_1_1_1_1_1_12_15">#REF!</definedName>
    <definedName name="Excel_BuiltIn_Print_Area_3_1_1_1_1_1_1_1_12_15_16">#REF!</definedName>
    <definedName name="Excel_BuiltIn_Print_Area_3_1_1_1_1_1_1_1_12_15_16_17">#REF!</definedName>
    <definedName name="Excel_BuiltIn_Print_Area_3_1_1_1_1_1_1_1_12_15_16_17_6">#REF!</definedName>
    <definedName name="Excel_BuiltIn_Print_Area_3_1_1_1_1_1_1_1_12_15_16_17_8">#REF!</definedName>
    <definedName name="Excel_BuiltIn_Print_Area_3_1_1_1_1_1_1_1_12_15_16_6">#REF!</definedName>
    <definedName name="Excel_BuiltIn_Print_Area_3_1_1_1_1_1_1_1_12_15_16_8">#REF!</definedName>
    <definedName name="Excel_BuiltIn_Print_Area_3_1_1_1_1_1_1_1_12_15_17">#REF!</definedName>
    <definedName name="Excel_BuiltIn_Print_Area_3_1_1_1_1_1_1_1_12_15_17_6">#REF!</definedName>
    <definedName name="Excel_BuiltIn_Print_Area_3_1_1_1_1_1_1_1_12_15_17_8">#REF!</definedName>
    <definedName name="Excel_BuiltIn_Print_Area_3_1_1_1_1_1_1_1_12_15_6">#REF!</definedName>
    <definedName name="Excel_BuiltIn_Print_Area_3_1_1_1_1_1_1_1_12_15_8">#REF!</definedName>
    <definedName name="Excel_BuiltIn_Print_Area_3_1_1_1_1_1_1_1_12_16">#REF!</definedName>
    <definedName name="Excel_BuiltIn_Print_Area_3_1_1_1_1_1_1_1_12_16_17">#REF!</definedName>
    <definedName name="Excel_BuiltIn_Print_Area_3_1_1_1_1_1_1_1_12_16_17_6">#REF!</definedName>
    <definedName name="Excel_BuiltIn_Print_Area_3_1_1_1_1_1_1_1_12_16_17_8">#REF!</definedName>
    <definedName name="Excel_BuiltIn_Print_Area_3_1_1_1_1_1_1_1_12_16_6">#REF!</definedName>
    <definedName name="Excel_BuiltIn_Print_Area_3_1_1_1_1_1_1_1_12_16_8">#REF!</definedName>
    <definedName name="Excel_BuiltIn_Print_Area_3_1_1_1_1_1_1_1_12_17">#REF!</definedName>
    <definedName name="Excel_BuiltIn_Print_Area_3_1_1_1_1_1_1_1_12_17_6">#REF!</definedName>
    <definedName name="Excel_BuiltIn_Print_Area_3_1_1_1_1_1_1_1_12_17_8">#REF!</definedName>
    <definedName name="Excel_BuiltIn_Print_Area_3_1_1_1_1_1_1_1_12_6">#REF!</definedName>
    <definedName name="Excel_BuiltIn_Print_Area_3_1_1_1_1_1_1_1_12_8">#REF!</definedName>
    <definedName name="Excel_BuiltIn_Print_Area_3_1_1_1_1_1_1_1_13">#REF!</definedName>
    <definedName name="Excel_BuiltIn_Print_Area_3_1_1_1_1_1_1_1_13_15">#REF!</definedName>
    <definedName name="Excel_BuiltIn_Print_Area_3_1_1_1_1_1_1_1_13_15_16">#REF!</definedName>
    <definedName name="Excel_BuiltIn_Print_Area_3_1_1_1_1_1_1_1_13_15_16_17">#REF!</definedName>
    <definedName name="Excel_BuiltIn_Print_Area_3_1_1_1_1_1_1_1_13_15_16_17_6">#REF!</definedName>
    <definedName name="Excel_BuiltIn_Print_Area_3_1_1_1_1_1_1_1_13_15_16_17_8">#REF!</definedName>
    <definedName name="Excel_BuiltIn_Print_Area_3_1_1_1_1_1_1_1_13_15_16_6">#REF!</definedName>
    <definedName name="Excel_BuiltIn_Print_Area_3_1_1_1_1_1_1_1_13_15_16_8">#REF!</definedName>
    <definedName name="Excel_BuiltIn_Print_Area_3_1_1_1_1_1_1_1_13_15_17">#REF!</definedName>
    <definedName name="Excel_BuiltIn_Print_Area_3_1_1_1_1_1_1_1_13_15_17_6">#REF!</definedName>
    <definedName name="Excel_BuiltIn_Print_Area_3_1_1_1_1_1_1_1_13_15_17_8">#REF!</definedName>
    <definedName name="Excel_BuiltIn_Print_Area_3_1_1_1_1_1_1_1_13_15_6">#REF!</definedName>
    <definedName name="Excel_BuiltIn_Print_Area_3_1_1_1_1_1_1_1_13_15_8">#REF!</definedName>
    <definedName name="Excel_BuiltIn_Print_Area_3_1_1_1_1_1_1_1_13_16">#REF!</definedName>
    <definedName name="Excel_BuiltIn_Print_Area_3_1_1_1_1_1_1_1_13_16_17">#REF!</definedName>
    <definedName name="Excel_BuiltIn_Print_Area_3_1_1_1_1_1_1_1_13_16_17_6">#REF!</definedName>
    <definedName name="Excel_BuiltIn_Print_Area_3_1_1_1_1_1_1_1_13_16_17_8">#REF!</definedName>
    <definedName name="Excel_BuiltIn_Print_Area_3_1_1_1_1_1_1_1_13_16_6">#REF!</definedName>
    <definedName name="Excel_BuiltIn_Print_Area_3_1_1_1_1_1_1_1_13_16_8">#REF!</definedName>
    <definedName name="Excel_BuiltIn_Print_Area_3_1_1_1_1_1_1_1_13_17">#REF!</definedName>
    <definedName name="Excel_BuiltIn_Print_Area_3_1_1_1_1_1_1_1_13_17_6">#REF!</definedName>
    <definedName name="Excel_BuiltIn_Print_Area_3_1_1_1_1_1_1_1_13_17_8">#REF!</definedName>
    <definedName name="Excel_BuiltIn_Print_Area_3_1_1_1_1_1_1_1_13_6">#REF!</definedName>
    <definedName name="Excel_BuiltIn_Print_Area_3_1_1_1_1_1_1_1_13_8">#REF!</definedName>
    <definedName name="Excel_BuiltIn_Print_Area_3_1_1_1_1_1_1_1_15">#REF!</definedName>
    <definedName name="Excel_BuiltIn_Print_Area_3_1_1_1_1_1_1_1_15_16">#REF!</definedName>
    <definedName name="Excel_BuiltIn_Print_Area_3_1_1_1_1_1_1_1_15_16_17">#REF!</definedName>
    <definedName name="Excel_BuiltIn_Print_Area_3_1_1_1_1_1_1_1_15_16_17_6">#REF!</definedName>
    <definedName name="Excel_BuiltIn_Print_Area_3_1_1_1_1_1_1_1_15_16_17_8">#REF!</definedName>
    <definedName name="Excel_BuiltIn_Print_Area_3_1_1_1_1_1_1_1_15_16_6">#REF!</definedName>
    <definedName name="Excel_BuiltIn_Print_Area_3_1_1_1_1_1_1_1_15_16_8">#REF!</definedName>
    <definedName name="Excel_BuiltIn_Print_Area_3_1_1_1_1_1_1_1_15_17">#REF!</definedName>
    <definedName name="Excel_BuiltIn_Print_Area_3_1_1_1_1_1_1_1_15_17_6">#REF!</definedName>
    <definedName name="Excel_BuiltIn_Print_Area_3_1_1_1_1_1_1_1_15_17_8">#REF!</definedName>
    <definedName name="Excel_BuiltIn_Print_Area_3_1_1_1_1_1_1_1_15_6">#REF!</definedName>
    <definedName name="Excel_BuiltIn_Print_Area_3_1_1_1_1_1_1_1_15_8">#REF!</definedName>
    <definedName name="Excel_BuiltIn_Print_Area_3_1_1_1_1_1_1_1_16">#REF!</definedName>
    <definedName name="Excel_BuiltIn_Print_Area_3_1_1_1_1_1_1_1_16_17">#REF!</definedName>
    <definedName name="Excel_BuiltIn_Print_Area_3_1_1_1_1_1_1_1_16_17_6">#REF!</definedName>
    <definedName name="Excel_BuiltIn_Print_Area_3_1_1_1_1_1_1_1_16_17_8">#REF!</definedName>
    <definedName name="Excel_BuiltIn_Print_Area_3_1_1_1_1_1_1_1_16_6">#REF!</definedName>
    <definedName name="Excel_BuiltIn_Print_Area_3_1_1_1_1_1_1_1_16_8">#REF!</definedName>
    <definedName name="Excel_BuiltIn_Print_Area_3_1_1_1_1_1_1_1_17">#REF!</definedName>
    <definedName name="Excel_BuiltIn_Print_Area_3_1_1_1_1_1_1_1_17_6">#REF!</definedName>
    <definedName name="Excel_BuiltIn_Print_Area_3_1_1_1_1_1_1_1_17_8">#REF!</definedName>
    <definedName name="Excel_BuiltIn_Print_Area_3_1_1_1_1_1_1_1_6">#REF!</definedName>
    <definedName name="Excel_BuiltIn_Print_Area_3_1_1_1_1_1_1_1_8">#REF!</definedName>
    <definedName name="Excel_BuiltIn_Print_Area_3_1_1_1_1_1_1_12">#REF!</definedName>
    <definedName name="Excel_BuiltIn_Print_Area_3_1_1_1_1_1_1_12_13">#REF!</definedName>
    <definedName name="Excel_BuiltIn_Print_Area_3_1_1_1_1_1_1_12_13_15">#REF!</definedName>
    <definedName name="Excel_BuiltIn_Print_Area_3_1_1_1_1_1_1_12_13_15_16">#REF!</definedName>
    <definedName name="Excel_BuiltIn_Print_Area_3_1_1_1_1_1_1_12_13_15_16_17">#REF!</definedName>
    <definedName name="Excel_BuiltIn_Print_Area_3_1_1_1_1_1_1_12_13_15_16_17_6">#REF!</definedName>
    <definedName name="Excel_BuiltIn_Print_Area_3_1_1_1_1_1_1_12_13_15_16_17_8">#REF!</definedName>
    <definedName name="Excel_BuiltIn_Print_Area_3_1_1_1_1_1_1_12_13_15_16_6">#REF!</definedName>
    <definedName name="Excel_BuiltIn_Print_Area_3_1_1_1_1_1_1_12_13_15_16_8">#REF!</definedName>
    <definedName name="Excel_BuiltIn_Print_Area_3_1_1_1_1_1_1_12_13_15_17">#REF!</definedName>
    <definedName name="Excel_BuiltIn_Print_Area_3_1_1_1_1_1_1_12_13_15_17_6">#REF!</definedName>
    <definedName name="Excel_BuiltIn_Print_Area_3_1_1_1_1_1_1_12_13_15_17_8">#REF!</definedName>
    <definedName name="Excel_BuiltIn_Print_Area_3_1_1_1_1_1_1_12_13_15_6">#REF!</definedName>
    <definedName name="Excel_BuiltIn_Print_Area_3_1_1_1_1_1_1_12_13_15_8">#REF!</definedName>
    <definedName name="Excel_BuiltIn_Print_Area_3_1_1_1_1_1_1_12_13_16">#REF!</definedName>
    <definedName name="Excel_BuiltIn_Print_Area_3_1_1_1_1_1_1_12_13_16_17">#REF!</definedName>
    <definedName name="Excel_BuiltIn_Print_Area_3_1_1_1_1_1_1_12_13_16_17_6">#REF!</definedName>
    <definedName name="Excel_BuiltIn_Print_Area_3_1_1_1_1_1_1_12_13_16_17_8">#REF!</definedName>
    <definedName name="Excel_BuiltIn_Print_Area_3_1_1_1_1_1_1_12_13_16_6">#REF!</definedName>
    <definedName name="Excel_BuiltIn_Print_Area_3_1_1_1_1_1_1_12_13_16_8">#REF!</definedName>
    <definedName name="Excel_BuiltIn_Print_Area_3_1_1_1_1_1_1_12_13_17">#REF!</definedName>
    <definedName name="Excel_BuiltIn_Print_Area_3_1_1_1_1_1_1_12_13_17_6">#REF!</definedName>
    <definedName name="Excel_BuiltIn_Print_Area_3_1_1_1_1_1_1_12_13_17_8">#REF!</definedName>
    <definedName name="Excel_BuiltIn_Print_Area_3_1_1_1_1_1_1_12_13_6">#REF!</definedName>
    <definedName name="Excel_BuiltIn_Print_Area_3_1_1_1_1_1_1_12_13_8">#REF!</definedName>
    <definedName name="Excel_BuiltIn_Print_Area_3_1_1_1_1_1_1_12_15">#REF!</definedName>
    <definedName name="Excel_BuiltIn_Print_Area_3_1_1_1_1_1_1_12_15_16">#REF!</definedName>
    <definedName name="Excel_BuiltIn_Print_Area_3_1_1_1_1_1_1_12_15_16_17">#REF!</definedName>
    <definedName name="Excel_BuiltIn_Print_Area_3_1_1_1_1_1_1_12_15_16_17_6">#REF!</definedName>
    <definedName name="Excel_BuiltIn_Print_Area_3_1_1_1_1_1_1_12_15_16_17_8">#REF!</definedName>
    <definedName name="Excel_BuiltIn_Print_Area_3_1_1_1_1_1_1_12_15_16_6">#REF!</definedName>
    <definedName name="Excel_BuiltIn_Print_Area_3_1_1_1_1_1_1_12_15_16_8">#REF!</definedName>
    <definedName name="Excel_BuiltIn_Print_Area_3_1_1_1_1_1_1_12_15_17">#REF!</definedName>
    <definedName name="Excel_BuiltIn_Print_Area_3_1_1_1_1_1_1_12_15_17_6">#REF!</definedName>
    <definedName name="Excel_BuiltIn_Print_Area_3_1_1_1_1_1_1_12_15_17_8">#REF!</definedName>
    <definedName name="Excel_BuiltIn_Print_Area_3_1_1_1_1_1_1_12_15_6">#REF!</definedName>
    <definedName name="Excel_BuiltIn_Print_Area_3_1_1_1_1_1_1_12_15_8">#REF!</definedName>
    <definedName name="Excel_BuiltIn_Print_Area_3_1_1_1_1_1_1_12_16">#REF!</definedName>
    <definedName name="Excel_BuiltIn_Print_Area_3_1_1_1_1_1_1_12_16_17">#REF!</definedName>
    <definedName name="Excel_BuiltIn_Print_Area_3_1_1_1_1_1_1_12_16_17_6">#REF!</definedName>
    <definedName name="Excel_BuiltIn_Print_Area_3_1_1_1_1_1_1_12_16_17_8">#REF!</definedName>
    <definedName name="Excel_BuiltIn_Print_Area_3_1_1_1_1_1_1_12_16_6">#REF!</definedName>
    <definedName name="Excel_BuiltIn_Print_Area_3_1_1_1_1_1_1_12_16_8">#REF!</definedName>
    <definedName name="Excel_BuiltIn_Print_Area_3_1_1_1_1_1_1_12_17">#REF!</definedName>
    <definedName name="Excel_BuiltIn_Print_Area_3_1_1_1_1_1_1_12_17_6">#REF!</definedName>
    <definedName name="Excel_BuiltIn_Print_Area_3_1_1_1_1_1_1_12_17_8">#REF!</definedName>
    <definedName name="Excel_BuiltIn_Print_Area_3_1_1_1_1_1_1_12_6">#REF!</definedName>
    <definedName name="Excel_BuiltIn_Print_Area_3_1_1_1_1_1_1_12_8">#REF!</definedName>
    <definedName name="Excel_BuiltIn_Print_Area_3_1_1_1_1_1_1_13">#REF!</definedName>
    <definedName name="Excel_BuiltIn_Print_Area_3_1_1_1_1_1_1_13_15">#REF!</definedName>
    <definedName name="Excel_BuiltIn_Print_Area_3_1_1_1_1_1_1_13_15_16">#REF!</definedName>
    <definedName name="Excel_BuiltIn_Print_Area_3_1_1_1_1_1_1_13_15_16_17">#REF!</definedName>
    <definedName name="Excel_BuiltIn_Print_Area_3_1_1_1_1_1_1_13_15_16_17_6">#REF!</definedName>
    <definedName name="Excel_BuiltIn_Print_Area_3_1_1_1_1_1_1_13_15_16_17_8">#REF!</definedName>
    <definedName name="Excel_BuiltIn_Print_Area_3_1_1_1_1_1_1_13_15_16_6">#REF!</definedName>
    <definedName name="Excel_BuiltIn_Print_Area_3_1_1_1_1_1_1_13_15_16_8">#REF!</definedName>
    <definedName name="Excel_BuiltIn_Print_Area_3_1_1_1_1_1_1_13_15_17">#REF!</definedName>
    <definedName name="Excel_BuiltIn_Print_Area_3_1_1_1_1_1_1_13_15_17_6">#REF!</definedName>
    <definedName name="Excel_BuiltIn_Print_Area_3_1_1_1_1_1_1_13_15_17_8">#REF!</definedName>
    <definedName name="Excel_BuiltIn_Print_Area_3_1_1_1_1_1_1_13_15_6">#REF!</definedName>
    <definedName name="Excel_BuiltIn_Print_Area_3_1_1_1_1_1_1_13_15_8">#REF!</definedName>
    <definedName name="Excel_BuiltIn_Print_Area_3_1_1_1_1_1_1_13_16">#REF!</definedName>
    <definedName name="Excel_BuiltIn_Print_Area_3_1_1_1_1_1_1_13_16_17">#REF!</definedName>
    <definedName name="Excel_BuiltIn_Print_Area_3_1_1_1_1_1_1_13_16_17_6">#REF!</definedName>
    <definedName name="Excel_BuiltIn_Print_Area_3_1_1_1_1_1_1_13_16_17_8">#REF!</definedName>
    <definedName name="Excel_BuiltIn_Print_Area_3_1_1_1_1_1_1_13_16_6">#REF!</definedName>
    <definedName name="Excel_BuiltIn_Print_Area_3_1_1_1_1_1_1_13_16_8">#REF!</definedName>
    <definedName name="Excel_BuiltIn_Print_Area_3_1_1_1_1_1_1_13_17">#REF!</definedName>
    <definedName name="Excel_BuiltIn_Print_Area_3_1_1_1_1_1_1_13_17_6">#REF!</definedName>
    <definedName name="Excel_BuiltIn_Print_Area_3_1_1_1_1_1_1_13_17_8">#REF!</definedName>
    <definedName name="Excel_BuiltIn_Print_Area_3_1_1_1_1_1_1_13_6">#REF!</definedName>
    <definedName name="Excel_BuiltIn_Print_Area_3_1_1_1_1_1_1_13_8">#REF!</definedName>
    <definedName name="Excel_BuiltIn_Print_Area_3_1_1_1_1_1_1_15">#REF!</definedName>
    <definedName name="Excel_BuiltIn_Print_Area_3_1_1_1_1_1_1_15_16">#REF!</definedName>
    <definedName name="Excel_BuiltIn_Print_Area_3_1_1_1_1_1_1_15_16_17">#REF!</definedName>
    <definedName name="Excel_BuiltIn_Print_Area_3_1_1_1_1_1_1_15_16_17_6">#REF!</definedName>
    <definedName name="Excel_BuiltIn_Print_Area_3_1_1_1_1_1_1_15_16_17_8">#REF!</definedName>
    <definedName name="Excel_BuiltIn_Print_Area_3_1_1_1_1_1_1_15_16_6">#REF!</definedName>
    <definedName name="Excel_BuiltIn_Print_Area_3_1_1_1_1_1_1_15_16_8">#REF!</definedName>
    <definedName name="Excel_BuiltIn_Print_Area_3_1_1_1_1_1_1_15_17">#REF!</definedName>
    <definedName name="Excel_BuiltIn_Print_Area_3_1_1_1_1_1_1_15_17_6">#REF!</definedName>
    <definedName name="Excel_BuiltIn_Print_Area_3_1_1_1_1_1_1_15_17_8">#REF!</definedName>
    <definedName name="Excel_BuiltIn_Print_Area_3_1_1_1_1_1_1_15_6">#REF!</definedName>
    <definedName name="Excel_BuiltIn_Print_Area_3_1_1_1_1_1_1_15_8">#REF!</definedName>
    <definedName name="Excel_BuiltIn_Print_Area_3_1_1_1_1_1_1_16">#REF!</definedName>
    <definedName name="Excel_BuiltIn_Print_Area_3_1_1_1_1_1_1_16_17">#REF!</definedName>
    <definedName name="Excel_BuiltIn_Print_Area_3_1_1_1_1_1_1_16_17_6">#REF!</definedName>
    <definedName name="Excel_BuiltIn_Print_Area_3_1_1_1_1_1_1_16_17_8">#REF!</definedName>
    <definedName name="Excel_BuiltIn_Print_Area_3_1_1_1_1_1_1_16_6">#REF!</definedName>
    <definedName name="Excel_BuiltIn_Print_Area_3_1_1_1_1_1_1_16_8">#REF!</definedName>
    <definedName name="Excel_BuiltIn_Print_Area_3_1_1_1_1_1_1_17">#REF!</definedName>
    <definedName name="Excel_BuiltIn_Print_Area_3_1_1_1_1_1_1_17_6">#REF!</definedName>
    <definedName name="Excel_BuiltIn_Print_Area_3_1_1_1_1_1_1_17_8">#REF!</definedName>
    <definedName name="Excel_BuiltIn_Print_Area_3_1_1_1_1_1_1_6">#REF!</definedName>
    <definedName name="Excel_BuiltIn_Print_Area_3_1_1_1_1_1_1_8">#REF!</definedName>
    <definedName name="Excel_BuiltIn_Print_Area_3_1_1_1_1_1_12">#REF!</definedName>
    <definedName name="Excel_BuiltIn_Print_Area_3_1_1_1_1_1_12_13">#REF!</definedName>
    <definedName name="Excel_BuiltIn_Print_Area_3_1_1_1_1_1_12_13_15">#REF!</definedName>
    <definedName name="Excel_BuiltIn_Print_Area_3_1_1_1_1_1_12_13_15_16">#REF!</definedName>
    <definedName name="Excel_BuiltIn_Print_Area_3_1_1_1_1_1_12_13_15_16_17">#REF!</definedName>
    <definedName name="Excel_BuiltIn_Print_Area_3_1_1_1_1_1_12_13_15_16_17_6">#REF!</definedName>
    <definedName name="Excel_BuiltIn_Print_Area_3_1_1_1_1_1_12_13_15_16_17_8">#REF!</definedName>
    <definedName name="Excel_BuiltIn_Print_Area_3_1_1_1_1_1_12_13_15_16_6">#REF!</definedName>
    <definedName name="Excel_BuiltIn_Print_Area_3_1_1_1_1_1_12_13_15_16_8">#REF!</definedName>
    <definedName name="Excel_BuiltIn_Print_Area_3_1_1_1_1_1_12_13_15_17">#REF!</definedName>
    <definedName name="Excel_BuiltIn_Print_Area_3_1_1_1_1_1_12_13_15_17_6">#REF!</definedName>
    <definedName name="Excel_BuiltIn_Print_Area_3_1_1_1_1_1_12_13_15_17_8">#REF!</definedName>
    <definedName name="Excel_BuiltIn_Print_Area_3_1_1_1_1_1_12_13_15_6">#REF!</definedName>
    <definedName name="Excel_BuiltIn_Print_Area_3_1_1_1_1_1_12_13_15_8">#REF!</definedName>
    <definedName name="Excel_BuiltIn_Print_Area_3_1_1_1_1_1_12_13_16">#REF!</definedName>
    <definedName name="Excel_BuiltIn_Print_Area_3_1_1_1_1_1_12_13_16_17">#REF!</definedName>
    <definedName name="Excel_BuiltIn_Print_Area_3_1_1_1_1_1_12_13_16_17_6">#REF!</definedName>
    <definedName name="Excel_BuiltIn_Print_Area_3_1_1_1_1_1_12_13_16_17_8">#REF!</definedName>
    <definedName name="Excel_BuiltIn_Print_Area_3_1_1_1_1_1_12_13_16_6">#REF!</definedName>
    <definedName name="Excel_BuiltIn_Print_Area_3_1_1_1_1_1_12_13_16_8">#REF!</definedName>
    <definedName name="Excel_BuiltIn_Print_Area_3_1_1_1_1_1_12_13_17">#REF!</definedName>
    <definedName name="Excel_BuiltIn_Print_Area_3_1_1_1_1_1_12_13_17_6">#REF!</definedName>
    <definedName name="Excel_BuiltIn_Print_Area_3_1_1_1_1_1_12_13_17_8">#REF!</definedName>
    <definedName name="Excel_BuiltIn_Print_Area_3_1_1_1_1_1_12_13_6">#REF!</definedName>
    <definedName name="Excel_BuiltIn_Print_Area_3_1_1_1_1_1_12_13_8">#REF!</definedName>
    <definedName name="Excel_BuiltIn_Print_Area_3_1_1_1_1_1_12_15">#REF!</definedName>
    <definedName name="Excel_BuiltIn_Print_Area_3_1_1_1_1_1_12_15_16">#REF!</definedName>
    <definedName name="Excel_BuiltIn_Print_Area_3_1_1_1_1_1_12_15_16_17">#REF!</definedName>
    <definedName name="Excel_BuiltIn_Print_Area_3_1_1_1_1_1_12_15_16_17_6">#REF!</definedName>
    <definedName name="Excel_BuiltIn_Print_Area_3_1_1_1_1_1_12_15_16_17_8">#REF!</definedName>
    <definedName name="Excel_BuiltIn_Print_Area_3_1_1_1_1_1_12_15_16_6">#REF!</definedName>
    <definedName name="Excel_BuiltIn_Print_Area_3_1_1_1_1_1_12_15_16_8">#REF!</definedName>
    <definedName name="Excel_BuiltIn_Print_Area_3_1_1_1_1_1_12_15_17">#REF!</definedName>
    <definedName name="Excel_BuiltIn_Print_Area_3_1_1_1_1_1_12_15_17_6">#REF!</definedName>
    <definedName name="Excel_BuiltIn_Print_Area_3_1_1_1_1_1_12_15_17_8">#REF!</definedName>
    <definedName name="Excel_BuiltIn_Print_Area_3_1_1_1_1_1_12_15_6">#REF!</definedName>
    <definedName name="Excel_BuiltIn_Print_Area_3_1_1_1_1_1_12_15_8">#REF!</definedName>
    <definedName name="Excel_BuiltIn_Print_Area_3_1_1_1_1_1_12_16">#REF!</definedName>
    <definedName name="Excel_BuiltIn_Print_Area_3_1_1_1_1_1_12_16_17">#REF!</definedName>
    <definedName name="Excel_BuiltIn_Print_Area_3_1_1_1_1_1_12_16_17_6">#REF!</definedName>
    <definedName name="Excel_BuiltIn_Print_Area_3_1_1_1_1_1_12_16_17_8">#REF!</definedName>
    <definedName name="Excel_BuiltIn_Print_Area_3_1_1_1_1_1_12_16_6">#REF!</definedName>
    <definedName name="Excel_BuiltIn_Print_Area_3_1_1_1_1_1_12_16_8">#REF!</definedName>
    <definedName name="Excel_BuiltIn_Print_Area_3_1_1_1_1_1_12_17">#REF!</definedName>
    <definedName name="Excel_BuiltIn_Print_Area_3_1_1_1_1_1_12_17_6">#REF!</definedName>
    <definedName name="Excel_BuiltIn_Print_Area_3_1_1_1_1_1_12_17_8">#REF!</definedName>
    <definedName name="Excel_BuiltIn_Print_Area_3_1_1_1_1_1_12_6">#REF!</definedName>
    <definedName name="Excel_BuiltIn_Print_Area_3_1_1_1_1_1_12_8">#REF!</definedName>
    <definedName name="Excel_BuiltIn_Print_Area_3_1_1_1_1_1_13">#REF!</definedName>
    <definedName name="Excel_BuiltIn_Print_Area_3_1_1_1_1_1_13_15">#REF!</definedName>
    <definedName name="Excel_BuiltIn_Print_Area_3_1_1_1_1_1_13_15_16">#REF!</definedName>
    <definedName name="Excel_BuiltIn_Print_Area_3_1_1_1_1_1_13_15_16_17">#REF!</definedName>
    <definedName name="Excel_BuiltIn_Print_Area_3_1_1_1_1_1_13_15_16_17_6">#REF!</definedName>
    <definedName name="Excel_BuiltIn_Print_Area_3_1_1_1_1_1_13_15_16_17_8">#REF!</definedName>
    <definedName name="Excel_BuiltIn_Print_Area_3_1_1_1_1_1_13_15_16_6">#REF!</definedName>
    <definedName name="Excel_BuiltIn_Print_Area_3_1_1_1_1_1_13_15_16_8">#REF!</definedName>
    <definedName name="Excel_BuiltIn_Print_Area_3_1_1_1_1_1_13_15_17">#REF!</definedName>
    <definedName name="Excel_BuiltIn_Print_Area_3_1_1_1_1_1_13_15_17_6">#REF!</definedName>
    <definedName name="Excel_BuiltIn_Print_Area_3_1_1_1_1_1_13_15_17_8">#REF!</definedName>
    <definedName name="Excel_BuiltIn_Print_Area_3_1_1_1_1_1_13_15_6">#REF!</definedName>
    <definedName name="Excel_BuiltIn_Print_Area_3_1_1_1_1_1_13_15_8">#REF!</definedName>
    <definedName name="Excel_BuiltIn_Print_Area_3_1_1_1_1_1_13_16">#REF!</definedName>
    <definedName name="Excel_BuiltIn_Print_Area_3_1_1_1_1_1_13_16_17">#REF!</definedName>
    <definedName name="Excel_BuiltIn_Print_Area_3_1_1_1_1_1_13_16_17_6">#REF!</definedName>
    <definedName name="Excel_BuiltIn_Print_Area_3_1_1_1_1_1_13_16_17_8">#REF!</definedName>
    <definedName name="Excel_BuiltIn_Print_Area_3_1_1_1_1_1_13_16_6">#REF!</definedName>
    <definedName name="Excel_BuiltIn_Print_Area_3_1_1_1_1_1_13_16_8">#REF!</definedName>
    <definedName name="Excel_BuiltIn_Print_Area_3_1_1_1_1_1_13_17">#REF!</definedName>
    <definedName name="Excel_BuiltIn_Print_Area_3_1_1_1_1_1_13_17_6">#REF!</definedName>
    <definedName name="Excel_BuiltIn_Print_Area_3_1_1_1_1_1_13_17_8">#REF!</definedName>
    <definedName name="Excel_BuiltIn_Print_Area_3_1_1_1_1_1_13_6">#REF!</definedName>
    <definedName name="Excel_BuiltIn_Print_Area_3_1_1_1_1_1_13_8">#REF!</definedName>
    <definedName name="Excel_BuiltIn_Print_Area_3_1_1_1_1_1_15">#REF!</definedName>
    <definedName name="Excel_BuiltIn_Print_Area_3_1_1_1_1_1_15_16">#REF!</definedName>
    <definedName name="Excel_BuiltIn_Print_Area_3_1_1_1_1_1_15_16_17">#REF!</definedName>
    <definedName name="Excel_BuiltIn_Print_Area_3_1_1_1_1_1_15_16_17_6">#REF!</definedName>
    <definedName name="Excel_BuiltIn_Print_Area_3_1_1_1_1_1_15_16_17_8">#REF!</definedName>
    <definedName name="Excel_BuiltIn_Print_Area_3_1_1_1_1_1_15_16_6">#REF!</definedName>
    <definedName name="Excel_BuiltIn_Print_Area_3_1_1_1_1_1_15_16_8">#REF!</definedName>
    <definedName name="Excel_BuiltIn_Print_Area_3_1_1_1_1_1_15_17">#REF!</definedName>
    <definedName name="Excel_BuiltIn_Print_Area_3_1_1_1_1_1_15_17_6">#REF!</definedName>
    <definedName name="Excel_BuiltIn_Print_Area_3_1_1_1_1_1_15_17_8">#REF!</definedName>
    <definedName name="Excel_BuiltIn_Print_Area_3_1_1_1_1_1_15_6">#REF!</definedName>
    <definedName name="Excel_BuiltIn_Print_Area_3_1_1_1_1_1_15_8">#REF!</definedName>
    <definedName name="Excel_BuiltIn_Print_Area_3_1_1_1_1_1_16">#REF!</definedName>
    <definedName name="Excel_BuiltIn_Print_Area_3_1_1_1_1_1_16_17">#REF!</definedName>
    <definedName name="Excel_BuiltIn_Print_Area_3_1_1_1_1_1_16_17_6">#REF!</definedName>
    <definedName name="Excel_BuiltIn_Print_Area_3_1_1_1_1_1_16_17_8">#REF!</definedName>
    <definedName name="Excel_BuiltIn_Print_Area_3_1_1_1_1_1_16_6">#REF!</definedName>
    <definedName name="Excel_BuiltIn_Print_Area_3_1_1_1_1_1_16_8">#REF!</definedName>
    <definedName name="Excel_BuiltIn_Print_Area_3_1_1_1_1_1_17">#REF!</definedName>
    <definedName name="Excel_BuiltIn_Print_Area_3_1_1_1_1_1_17_6">#REF!</definedName>
    <definedName name="Excel_BuiltIn_Print_Area_3_1_1_1_1_1_17_8">#REF!</definedName>
    <definedName name="Excel_BuiltIn_Print_Area_3_1_1_1_1_1_6">#REF!</definedName>
    <definedName name="Excel_BuiltIn_Print_Area_3_1_1_1_1_1_8">#REF!</definedName>
    <definedName name="Excel_BuiltIn_Print_Area_3_1_1_1_1_12">#REF!</definedName>
    <definedName name="Excel_BuiltIn_Print_Area_3_1_1_1_1_12_13">#REF!</definedName>
    <definedName name="Excel_BuiltIn_Print_Area_3_1_1_1_1_12_13_15">#REF!</definedName>
    <definedName name="Excel_BuiltIn_Print_Area_3_1_1_1_1_12_13_15_16">#REF!</definedName>
    <definedName name="Excel_BuiltIn_Print_Area_3_1_1_1_1_12_13_15_16_17">#REF!</definedName>
    <definedName name="Excel_BuiltIn_Print_Area_3_1_1_1_1_12_13_15_16_17_6">#REF!</definedName>
    <definedName name="Excel_BuiltIn_Print_Area_3_1_1_1_1_12_13_15_16_17_8">#REF!</definedName>
    <definedName name="Excel_BuiltIn_Print_Area_3_1_1_1_1_12_13_15_16_6">#REF!</definedName>
    <definedName name="Excel_BuiltIn_Print_Area_3_1_1_1_1_12_13_15_16_8">#REF!</definedName>
    <definedName name="Excel_BuiltIn_Print_Area_3_1_1_1_1_12_13_15_17">#REF!</definedName>
    <definedName name="Excel_BuiltIn_Print_Area_3_1_1_1_1_12_13_15_17_6">#REF!</definedName>
    <definedName name="Excel_BuiltIn_Print_Area_3_1_1_1_1_12_13_15_17_8">#REF!</definedName>
    <definedName name="Excel_BuiltIn_Print_Area_3_1_1_1_1_12_13_15_6">#REF!</definedName>
    <definedName name="Excel_BuiltIn_Print_Area_3_1_1_1_1_12_13_15_8">#REF!</definedName>
    <definedName name="Excel_BuiltIn_Print_Area_3_1_1_1_1_12_13_16">#REF!</definedName>
    <definedName name="Excel_BuiltIn_Print_Area_3_1_1_1_1_12_13_16_17">#REF!</definedName>
    <definedName name="Excel_BuiltIn_Print_Area_3_1_1_1_1_12_13_16_17_6">#REF!</definedName>
    <definedName name="Excel_BuiltIn_Print_Area_3_1_1_1_1_12_13_16_17_8">#REF!</definedName>
    <definedName name="Excel_BuiltIn_Print_Area_3_1_1_1_1_12_13_16_6">#REF!</definedName>
    <definedName name="Excel_BuiltIn_Print_Area_3_1_1_1_1_12_13_16_8">#REF!</definedName>
    <definedName name="Excel_BuiltIn_Print_Area_3_1_1_1_1_12_13_17">#REF!</definedName>
    <definedName name="Excel_BuiltIn_Print_Area_3_1_1_1_1_12_13_17_6">#REF!</definedName>
    <definedName name="Excel_BuiltIn_Print_Area_3_1_1_1_1_12_13_17_8">#REF!</definedName>
    <definedName name="Excel_BuiltIn_Print_Area_3_1_1_1_1_12_13_6">#REF!</definedName>
    <definedName name="Excel_BuiltIn_Print_Area_3_1_1_1_1_12_13_8">#REF!</definedName>
    <definedName name="Excel_BuiltIn_Print_Area_3_1_1_1_1_12_15">#REF!</definedName>
    <definedName name="Excel_BuiltIn_Print_Area_3_1_1_1_1_12_15_16">#REF!</definedName>
    <definedName name="Excel_BuiltIn_Print_Area_3_1_1_1_1_12_15_16_17">#REF!</definedName>
    <definedName name="Excel_BuiltIn_Print_Area_3_1_1_1_1_12_15_16_17_6">#REF!</definedName>
    <definedName name="Excel_BuiltIn_Print_Area_3_1_1_1_1_12_15_16_17_8">#REF!</definedName>
    <definedName name="Excel_BuiltIn_Print_Area_3_1_1_1_1_12_15_16_6">#REF!</definedName>
    <definedName name="Excel_BuiltIn_Print_Area_3_1_1_1_1_12_15_16_8">#REF!</definedName>
    <definedName name="Excel_BuiltIn_Print_Area_3_1_1_1_1_12_15_17">#REF!</definedName>
    <definedName name="Excel_BuiltIn_Print_Area_3_1_1_1_1_12_15_17_6">#REF!</definedName>
    <definedName name="Excel_BuiltIn_Print_Area_3_1_1_1_1_12_15_17_8">#REF!</definedName>
    <definedName name="Excel_BuiltIn_Print_Area_3_1_1_1_1_12_15_6">#REF!</definedName>
    <definedName name="Excel_BuiltIn_Print_Area_3_1_1_1_1_12_15_8">#REF!</definedName>
    <definedName name="Excel_BuiltIn_Print_Area_3_1_1_1_1_12_16">#REF!</definedName>
    <definedName name="Excel_BuiltIn_Print_Area_3_1_1_1_1_12_16_17">#REF!</definedName>
    <definedName name="Excel_BuiltIn_Print_Area_3_1_1_1_1_12_16_17_6">#REF!</definedName>
    <definedName name="Excel_BuiltIn_Print_Area_3_1_1_1_1_12_16_17_8">#REF!</definedName>
    <definedName name="Excel_BuiltIn_Print_Area_3_1_1_1_1_12_16_6">#REF!</definedName>
    <definedName name="Excel_BuiltIn_Print_Area_3_1_1_1_1_12_16_8">#REF!</definedName>
    <definedName name="Excel_BuiltIn_Print_Area_3_1_1_1_1_12_17">#REF!</definedName>
    <definedName name="Excel_BuiltIn_Print_Area_3_1_1_1_1_12_17_6">#REF!</definedName>
    <definedName name="Excel_BuiltIn_Print_Area_3_1_1_1_1_12_17_8">#REF!</definedName>
    <definedName name="Excel_BuiltIn_Print_Area_3_1_1_1_1_12_6">#REF!</definedName>
    <definedName name="Excel_BuiltIn_Print_Area_3_1_1_1_1_12_8">#REF!</definedName>
    <definedName name="Excel_BuiltIn_Print_Area_3_1_1_1_1_13">#REF!</definedName>
    <definedName name="Excel_BuiltIn_Print_Area_3_1_1_1_1_13_15">#REF!</definedName>
    <definedName name="Excel_BuiltIn_Print_Area_3_1_1_1_1_13_15_16">#REF!</definedName>
    <definedName name="Excel_BuiltIn_Print_Area_3_1_1_1_1_13_15_16_17">#REF!</definedName>
    <definedName name="Excel_BuiltIn_Print_Area_3_1_1_1_1_13_15_16_17_6">#REF!</definedName>
    <definedName name="Excel_BuiltIn_Print_Area_3_1_1_1_1_13_15_16_17_8">#REF!</definedName>
    <definedName name="Excel_BuiltIn_Print_Area_3_1_1_1_1_13_15_16_6">#REF!</definedName>
    <definedName name="Excel_BuiltIn_Print_Area_3_1_1_1_1_13_15_16_8">#REF!</definedName>
    <definedName name="Excel_BuiltIn_Print_Area_3_1_1_1_1_13_15_17">#REF!</definedName>
    <definedName name="Excel_BuiltIn_Print_Area_3_1_1_1_1_13_15_17_6">#REF!</definedName>
    <definedName name="Excel_BuiltIn_Print_Area_3_1_1_1_1_13_15_17_8">#REF!</definedName>
    <definedName name="Excel_BuiltIn_Print_Area_3_1_1_1_1_13_15_6">#REF!</definedName>
    <definedName name="Excel_BuiltIn_Print_Area_3_1_1_1_1_13_15_8">#REF!</definedName>
    <definedName name="Excel_BuiltIn_Print_Area_3_1_1_1_1_13_16">#REF!</definedName>
    <definedName name="Excel_BuiltIn_Print_Area_3_1_1_1_1_13_16_17">#REF!</definedName>
    <definedName name="Excel_BuiltIn_Print_Area_3_1_1_1_1_13_16_17_6">#REF!</definedName>
    <definedName name="Excel_BuiltIn_Print_Area_3_1_1_1_1_13_16_17_8">#REF!</definedName>
    <definedName name="Excel_BuiltIn_Print_Area_3_1_1_1_1_13_16_6">#REF!</definedName>
    <definedName name="Excel_BuiltIn_Print_Area_3_1_1_1_1_13_16_8">#REF!</definedName>
    <definedName name="Excel_BuiltIn_Print_Area_3_1_1_1_1_13_17">#REF!</definedName>
    <definedName name="Excel_BuiltIn_Print_Area_3_1_1_1_1_13_17_6">#REF!</definedName>
    <definedName name="Excel_BuiltIn_Print_Area_3_1_1_1_1_13_17_8">#REF!</definedName>
    <definedName name="Excel_BuiltIn_Print_Area_3_1_1_1_1_13_6">#REF!</definedName>
    <definedName name="Excel_BuiltIn_Print_Area_3_1_1_1_1_13_8">#REF!</definedName>
    <definedName name="Excel_BuiltIn_Print_Area_3_1_1_1_1_15">#REF!</definedName>
    <definedName name="Excel_BuiltIn_Print_Area_3_1_1_1_1_15_16">#REF!</definedName>
    <definedName name="Excel_BuiltIn_Print_Area_3_1_1_1_1_15_16_17">#REF!</definedName>
    <definedName name="Excel_BuiltIn_Print_Area_3_1_1_1_1_15_16_17_6">#REF!</definedName>
    <definedName name="Excel_BuiltIn_Print_Area_3_1_1_1_1_15_16_17_8">#REF!</definedName>
    <definedName name="Excel_BuiltIn_Print_Area_3_1_1_1_1_15_16_6">#REF!</definedName>
    <definedName name="Excel_BuiltIn_Print_Area_3_1_1_1_1_15_16_8">#REF!</definedName>
    <definedName name="Excel_BuiltIn_Print_Area_3_1_1_1_1_15_17">#REF!</definedName>
    <definedName name="Excel_BuiltIn_Print_Area_3_1_1_1_1_15_17_6">#REF!</definedName>
    <definedName name="Excel_BuiltIn_Print_Area_3_1_1_1_1_15_17_8">#REF!</definedName>
    <definedName name="Excel_BuiltIn_Print_Area_3_1_1_1_1_15_6">#REF!</definedName>
    <definedName name="Excel_BuiltIn_Print_Area_3_1_1_1_1_15_8">#REF!</definedName>
    <definedName name="Excel_BuiltIn_Print_Area_3_1_1_1_1_16">#REF!</definedName>
    <definedName name="Excel_BuiltIn_Print_Area_3_1_1_1_1_16_17">#REF!</definedName>
    <definedName name="Excel_BuiltIn_Print_Area_3_1_1_1_1_16_17_6">#REF!</definedName>
    <definedName name="Excel_BuiltIn_Print_Area_3_1_1_1_1_16_17_8">#REF!</definedName>
    <definedName name="Excel_BuiltIn_Print_Area_3_1_1_1_1_16_6">#REF!</definedName>
    <definedName name="Excel_BuiltIn_Print_Area_3_1_1_1_1_16_8">#REF!</definedName>
    <definedName name="Excel_BuiltIn_Print_Area_3_1_1_1_1_17">#REF!</definedName>
    <definedName name="Excel_BuiltIn_Print_Area_3_1_1_1_1_17_6">#REF!</definedName>
    <definedName name="Excel_BuiltIn_Print_Area_3_1_1_1_1_17_8">#REF!</definedName>
    <definedName name="Excel_BuiltIn_Print_Area_3_1_1_1_1_6">#REF!</definedName>
    <definedName name="Excel_BuiltIn_Print_Area_3_1_1_1_1_8">#REF!</definedName>
    <definedName name="Excel_BuiltIn_Print_Area_3_1_1_1_12">#REF!</definedName>
    <definedName name="Excel_BuiltIn_Print_Area_3_1_1_1_12_13">#REF!</definedName>
    <definedName name="Excel_BuiltIn_Print_Area_3_1_1_1_12_13_15">#REF!</definedName>
    <definedName name="Excel_BuiltIn_Print_Area_3_1_1_1_12_13_15_16">#REF!</definedName>
    <definedName name="Excel_BuiltIn_Print_Area_3_1_1_1_12_13_15_16_17">#REF!</definedName>
    <definedName name="Excel_BuiltIn_Print_Area_3_1_1_1_12_13_15_16_17_6">#REF!</definedName>
    <definedName name="Excel_BuiltIn_Print_Area_3_1_1_1_12_13_15_16_17_8">#REF!</definedName>
    <definedName name="Excel_BuiltIn_Print_Area_3_1_1_1_12_13_15_16_6">#REF!</definedName>
    <definedName name="Excel_BuiltIn_Print_Area_3_1_1_1_12_13_15_16_8">#REF!</definedName>
    <definedName name="Excel_BuiltIn_Print_Area_3_1_1_1_12_13_15_17">#REF!</definedName>
    <definedName name="Excel_BuiltIn_Print_Area_3_1_1_1_12_13_15_17_6">#REF!</definedName>
    <definedName name="Excel_BuiltIn_Print_Area_3_1_1_1_12_13_15_17_8">#REF!</definedName>
    <definedName name="Excel_BuiltIn_Print_Area_3_1_1_1_12_13_15_6">#REF!</definedName>
    <definedName name="Excel_BuiltIn_Print_Area_3_1_1_1_12_13_15_8">#REF!</definedName>
    <definedName name="Excel_BuiltIn_Print_Area_3_1_1_1_12_13_16">#REF!</definedName>
    <definedName name="Excel_BuiltIn_Print_Area_3_1_1_1_12_13_16_17">#REF!</definedName>
    <definedName name="Excel_BuiltIn_Print_Area_3_1_1_1_12_13_16_17_6">#REF!</definedName>
    <definedName name="Excel_BuiltIn_Print_Area_3_1_1_1_12_13_16_17_8">#REF!</definedName>
    <definedName name="Excel_BuiltIn_Print_Area_3_1_1_1_12_13_16_6">#REF!</definedName>
    <definedName name="Excel_BuiltIn_Print_Area_3_1_1_1_12_13_16_8">#REF!</definedName>
    <definedName name="Excel_BuiltIn_Print_Area_3_1_1_1_12_13_17">#REF!</definedName>
    <definedName name="Excel_BuiltIn_Print_Area_3_1_1_1_12_13_17_6">#REF!</definedName>
    <definedName name="Excel_BuiltIn_Print_Area_3_1_1_1_12_13_17_8">#REF!</definedName>
    <definedName name="Excel_BuiltIn_Print_Area_3_1_1_1_12_13_6">#REF!</definedName>
    <definedName name="Excel_BuiltIn_Print_Area_3_1_1_1_12_13_8">#REF!</definedName>
    <definedName name="Excel_BuiltIn_Print_Area_3_1_1_1_12_15">#REF!</definedName>
    <definedName name="Excel_BuiltIn_Print_Area_3_1_1_1_12_15_16">#REF!</definedName>
    <definedName name="Excel_BuiltIn_Print_Area_3_1_1_1_12_15_16_17">#REF!</definedName>
    <definedName name="Excel_BuiltIn_Print_Area_3_1_1_1_12_15_16_17_6">#REF!</definedName>
    <definedName name="Excel_BuiltIn_Print_Area_3_1_1_1_12_15_16_17_8">#REF!</definedName>
    <definedName name="Excel_BuiltIn_Print_Area_3_1_1_1_12_15_16_6">#REF!</definedName>
    <definedName name="Excel_BuiltIn_Print_Area_3_1_1_1_12_15_16_8">#REF!</definedName>
    <definedName name="Excel_BuiltIn_Print_Area_3_1_1_1_12_15_17">#REF!</definedName>
    <definedName name="Excel_BuiltIn_Print_Area_3_1_1_1_12_15_17_6">#REF!</definedName>
    <definedName name="Excel_BuiltIn_Print_Area_3_1_1_1_12_15_17_8">#REF!</definedName>
    <definedName name="Excel_BuiltIn_Print_Area_3_1_1_1_12_15_6">#REF!</definedName>
    <definedName name="Excel_BuiltIn_Print_Area_3_1_1_1_12_15_8">#REF!</definedName>
    <definedName name="Excel_BuiltIn_Print_Area_3_1_1_1_12_16">#REF!</definedName>
    <definedName name="Excel_BuiltIn_Print_Area_3_1_1_1_12_16_17">#REF!</definedName>
    <definedName name="Excel_BuiltIn_Print_Area_3_1_1_1_12_16_17_6">#REF!</definedName>
    <definedName name="Excel_BuiltIn_Print_Area_3_1_1_1_12_16_17_8">#REF!</definedName>
    <definedName name="Excel_BuiltIn_Print_Area_3_1_1_1_12_16_6">#REF!</definedName>
    <definedName name="Excel_BuiltIn_Print_Area_3_1_1_1_12_16_8">#REF!</definedName>
    <definedName name="Excel_BuiltIn_Print_Area_3_1_1_1_12_17">#REF!</definedName>
    <definedName name="Excel_BuiltIn_Print_Area_3_1_1_1_12_17_6">#REF!</definedName>
    <definedName name="Excel_BuiltIn_Print_Area_3_1_1_1_12_17_8">#REF!</definedName>
    <definedName name="Excel_BuiltIn_Print_Area_3_1_1_1_12_6">#REF!</definedName>
    <definedName name="Excel_BuiltIn_Print_Area_3_1_1_1_12_8">#REF!</definedName>
    <definedName name="Excel_BuiltIn_Print_Area_3_1_1_1_13">#REF!</definedName>
    <definedName name="Excel_BuiltIn_Print_Area_3_1_1_1_13_15">#REF!</definedName>
    <definedName name="Excel_BuiltIn_Print_Area_3_1_1_1_13_15_16">#REF!</definedName>
    <definedName name="Excel_BuiltIn_Print_Area_3_1_1_1_13_15_16_17">#REF!</definedName>
    <definedName name="Excel_BuiltIn_Print_Area_3_1_1_1_13_15_16_17_6">#REF!</definedName>
    <definedName name="Excel_BuiltIn_Print_Area_3_1_1_1_13_15_16_17_8">#REF!</definedName>
    <definedName name="Excel_BuiltIn_Print_Area_3_1_1_1_13_15_16_6">#REF!</definedName>
    <definedName name="Excel_BuiltIn_Print_Area_3_1_1_1_13_15_16_8">#REF!</definedName>
    <definedName name="Excel_BuiltIn_Print_Area_3_1_1_1_13_15_17">#REF!</definedName>
    <definedName name="Excel_BuiltIn_Print_Area_3_1_1_1_13_15_17_6">#REF!</definedName>
    <definedName name="Excel_BuiltIn_Print_Area_3_1_1_1_13_15_17_8">#REF!</definedName>
    <definedName name="Excel_BuiltIn_Print_Area_3_1_1_1_13_15_6">#REF!</definedName>
    <definedName name="Excel_BuiltIn_Print_Area_3_1_1_1_13_15_8">#REF!</definedName>
    <definedName name="Excel_BuiltIn_Print_Area_3_1_1_1_13_16">#REF!</definedName>
    <definedName name="Excel_BuiltIn_Print_Area_3_1_1_1_13_16_17">#REF!</definedName>
    <definedName name="Excel_BuiltIn_Print_Area_3_1_1_1_13_16_17_6">#REF!</definedName>
    <definedName name="Excel_BuiltIn_Print_Area_3_1_1_1_13_16_17_8">#REF!</definedName>
    <definedName name="Excel_BuiltIn_Print_Area_3_1_1_1_13_16_6">#REF!</definedName>
    <definedName name="Excel_BuiltIn_Print_Area_3_1_1_1_13_16_8">#REF!</definedName>
    <definedName name="Excel_BuiltIn_Print_Area_3_1_1_1_13_17">#REF!</definedName>
    <definedName name="Excel_BuiltIn_Print_Area_3_1_1_1_13_17_6">#REF!</definedName>
    <definedName name="Excel_BuiltIn_Print_Area_3_1_1_1_13_17_8">#REF!</definedName>
    <definedName name="Excel_BuiltIn_Print_Area_3_1_1_1_13_6">#REF!</definedName>
    <definedName name="Excel_BuiltIn_Print_Area_3_1_1_1_13_8">#REF!</definedName>
    <definedName name="Excel_BuiltIn_Print_Area_3_1_1_1_15">#REF!</definedName>
    <definedName name="Excel_BuiltIn_Print_Area_3_1_1_1_15_16">#REF!</definedName>
    <definedName name="Excel_BuiltIn_Print_Area_3_1_1_1_15_16_17">#REF!</definedName>
    <definedName name="Excel_BuiltIn_Print_Area_3_1_1_1_15_16_17_6">#REF!</definedName>
    <definedName name="Excel_BuiltIn_Print_Area_3_1_1_1_15_16_17_8">#REF!</definedName>
    <definedName name="Excel_BuiltIn_Print_Area_3_1_1_1_15_16_6">#REF!</definedName>
    <definedName name="Excel_BuiltIn_Print_Area_3_1_1_1_15_16_8">#REF!</definedName>
    <definedName name="Excel_BuiltIn_Print_Area_3_1_1_1_15_17">#REF!</definedName>
    <definedName name="Excel_BuiltIn_Print_Area_3_1_1_1_15_17_6">#REF!</definedName>
    <definedName name="Excel_BuiltIn_Print_Area_3_1_1_1_15_17_8">#REF!</definedName>
    <definedName name="Excel_BuiltIn_Print_Area_3_1_1_1_15_6">#REF!</definedName>
    <definedName name="Excel_BuiltIn_Print_Area_3_1_1_1_15_8">#REF!</definedName>
    <definedName name="Excel_BuiltIn_Print_Area_3_1_1_1_16">#REF!</definedName>
    <definedName name="Excel_BuiltIn_Print_Area_3_1_1_1_16_17">#REF!</definedName>
    <definedName name="Excel_BuiltIn_Print_Area_3_1_1_1_16_17_6">#REF!</definedName>
    <definedName name="Excel_BuiltIn_Print_Area_3_1_1_1_16_17_8">#REF!</definedName>
    <definedName name="Excel_BuiltIn_Print_Area_3_1_1_1_16_6">#REF!</definedName>
    <definedName name="Excel_BuiltIn_Print_Area_3_1_1_1_16_8">#REF!</definedName>
    <definedName name="Excel_BuiltIn_Print_Area_3_1_1_1_17">#REF!</definedName>
    <definedName name="Excel_BuiltIn_Print_Area_3_1_1_1_17_6">#REF!</definedName>
    <definedName name="Excel_BuiltIn_Print_Area_3_1_1_1_17_8">#REF!</definedName>
    <definedName name="Excel_BuiltIn_Print_Area_3_1_1_1_6">#REF!</definedName>
    <definedName name="Excel_BuiltIn_Print_Area_3_1_1_1_8">#REF!</definedName>
    <definedName name="Excel_BuiltIn_Print_Area_3_1_1_12">#REF!</definedName>
    <definedName name="Excel_BuiltIn_Print_Area_3_1_1_12_13">#REF!</definedName>
    <definedName name="Excel_BuiltIn_Print_Area_3_1_1_12_13_15">#REF!</definedName>
    <definedName name="Excel_BuiltIn_Print_Area_3_1_1_12_13_15_16">#REF!</definedName>
    <definedName name="Excel_BuiltIn_Print_Area_3_1_1_12_13_15_16_17">#REF!</definedName>
    <definedName name="Excel_BuiltIn_Print_Area_3_1_1_12_13_15_16_17_6">#REF!</definedName>
    <definedName name="Excel_BuiltIn_Print_Area_3_1_1_12_13_15_16_17_8">#REF!</definedName>
    <definedName name="Excel_BuiltIn_Print_Area_3_1_1_12_13_15_16_6">#REF!</definedName>
    <definedName name="Excel_BuiltIn_Print_Area_3_1_1_12_13_15_16_8">#REF!</definedName>
    <definedName name="Excel_BuiltIn_Print_Area_3_1_1_12_13_15_17">#REF!</definedName>
    <definedName name="Excel_BuiltIn_Print_Area_3_1_1_12_13_15_17_6">#REF!</definedName>
    <definedName name="Excel_BuiltIn_Print_Area_3_1_1_12_13_15_17_8">#REF!</definedName>
    <definedName name="Excel_BuiltIn_Print_Area_3_1_1_12_13_15_6">#REF!</definedName>
    <definedName name="Excel_BuiltIn_Print_Area_3_1_1_12_13_15_8">#REF!</definedName>
    <definedName name="Excel_BuiltIn_Print_Area_3_1_1_12_13_16">#REF!</definedName>
    <definedName name="Excel_BuiltIn_Print_Area_3_1_1_12_13_16_17">#REF!</definedName>
    <definedName name="Excel_BuiltIn_Print_Area_3_1_1_12_13_16_17_6">#REF!</definedName>
    <definedName name="Excel_BuiltIn_Print_Area_3_1_1_12_13_16_17_8">#REF!</definedName>
    <definedName name="Excel_BuiltIn_Print_Area_3_1_1_12_13_16_6">#REF!</definedName>
    <definedName name="Excel_BuiltIn_Print_Area_3_1_1_12_13_16_8">#REF!</definedName>
    <definedName name="Excel_BuiltIn_Print_Area_3_1_1_12_13_17">#REF!</definedName>
    <definedName name="Excel_BuiltIn_Print_Area_3_1_1_12_13_17_6">#REF!</definedName>
    <definedName name="Excel_BuiltIn_Print_Area_3_1_1_12_13_17_8">#REF!</definedName>
    <definedName name="Excel_BuiltIn_Print_Area_3_1_1_12_13_6">#REF!</definedName>
    <definedName name="Excel_BuiltIn_Print_Area_3_1_1_12_13_8">#REF!</definedName>
    <definedName name="Excel_BuiltIn_Print_Area_3_1_1_12_15">#REF!</definedName>
    <definedName name="Excel_BuiltIn_Print_Area_3_1_1_12_15_16">#REF!</definedName>
    <definedName name="Excel_BuiltIn_Print_Area_3_1_1_12_15_16_17">#REF!</definedName>
    <definedName name="Excel_BuiltIn_Print_Area_3_1_1_12_15_16_17_6">#REF!</definedName>
    <definedName name="Excel_BuiltIn_Print_Area_3_1_1_12_15_16_17_8">#REF!</definedName>
    <definedName name="Excel_BuiltIn_Print_Area_3_1_1_12_15_16_6">#REF!</definedName>
    <definedName name="Excel_BuiltIn_Print_Area_3_1_1_12_15_16_8">#REF!</definedName>
    <definedName name="Excel_BuiltIn_Print_Area_3_1_1_12_15_17">#REF!</definedName>
    <definedName name="Excel_BuiltIn_Print_Area_3_1_1_12_15_17_6">#REF!</definedName>
    <definedName name="Excel_BuiltIn_Print_Area_3_1_1_12_15_17_8">#REF!</definedName>
    <definedName name="Excel_BuiltIn_Print_Area_3_1_1_12_15_6">#REF!</definedName>
    <definedName name="Excel_BuiltIn_Print_Area_3_1_1_12_15_8">#REF!</definedName>
    <definedName name="Excel_BuiltIn_Print_Area_3_1_1_12_16">#REF!</definedName>
    <definedName name="Excel_BuiltIn_Print_Area_3_1_1_12_16_17">#REF!</definedName>
    <definedName name="Excel_BuiltIn_Print_Area_3_1_1_12_16_17_6">#REF!</definedName>
    <definedName name="Excel_BuiltIn_Print_Area_3_1_1_12_16_17_8">#REF!</definedName>
    <definedName name="Excel_BuiltIn_Print_Area_3_1_1_12_16_6">#REF!</definedName>
    <definedName name="Excel_BuiltIn_Print_Area_3_1_1_12_16_8">#REF!</definedName>
    <definedName name="Excel_BuiltIn_Print_Area_3_1_1_12_17">#REF!</definedName>
    <definedName name="Excel_BuiltIn_Print_Area_3_1_1_12_17_6">#REF!</definedName>
    <definedName name="Excel_BuiltIn_Print_Area_3_1_1_12_17_8">#REF!</definedName>
    <definedName name="Excel_BuiltIn_Print_Area_3_1_1_12_6">#REF!</definedName>
    <definedName name="Excel_BuiltIn_Print_Area_3_1_1_12_8">#REF!</definedName>
    <definedName name="Excel_BuiltIn_Print_Area_3_1_1_13">#REF!</definedName>
    <definedName name="Excel_BuiltIn_Print_Area_3_1_1_13_15">#REF!</definedName>
    <definedName name="Excel_BuiltIn_Print_Area_3_1_1_13_15_16">#REF!</definedName>
    <definedName name="Excel_BuiltIn_Print_Area_3_1_1_13_15_16_17">#REF!</definedName>
    <definedName name="Excel_BuiltIn_Print_Area_3_1_1_13_15_16_17_6">#REF!</definedName>
    <definedName name="Excel_BuiltIn_Print_Area_3_1_1_13_15_16_17_8">#REF!</definedName>
    <definedName name="Excel_BuiltIn_Print_Area_3_1_1_13_15_16_6">#REF!</definedName>
    <definedName name="Excel_BuiltIn_Print_Area_3_1_1_13_15_16_8">#REF!</definedName>
    <definedName name="Excel_BuiltIn_Print_Area_3_1_1_13_15_17">#REF!</definedName>
    <definedName name="Excel_BuiltIn_Print_Area_3_1_1_13_15_17_6">#REF!</definedName>
    <definedName name="Excel_BuiltIn_Print_Area_3_1_1_13_15_17_8">#REF!</definedName>
    <definedName name="Excel_BuiltIn_Print_Area_3_1_1_13_15_6">#REF!</definedName>
    <definedName name="Excel_BuiltIn_Print_Area_3_1_1_13_15_8">#REF!</definedName>
    <definedName name="Excel_BuiltIn_Print_Area_3_1_1_13_16">#REF!</definedName>
    <definedName name="Excel_BuiltIn_Print_Area_3_1_1_13_16_17">#REF!</definedName>
    <definedName name="Excel_BuiltIn_Print_Area_3_1_1_13_16_17_6">#REF!</definedName>
    <definedName name="Excel_BuiltIn_Print_Area_3_1_1_13_16_17_8">#REF!</definedName>
    <definedName name="Excel_BuiltIn_Print_Area_3_1_1_13_16_6">#REF!</definedName>
    <definedName name="Excel_BuiltIn_Print_Area_3_1_1_13_16_8">#REF!</definedName>
    <definedName name="Excel_BuiltIn_Print_Area_3_1_1_13_17">#REF!</definedName>
    <definedName name="Excel_BuiltIn_Print_Area_3_1_1_13_17_6">#REF!</definedName>
    <definedName name="Excel_BuiltIn_Print_Area_3_1_1_13_17_8">#REF!</definedName>
    <definedName name="Excel_BuiltIn_Print_Area_3_1_1_13_6">#REF!</definedName>
    <definedName name="Excel_BuiltIn_Print_Area_3_1_1_13_8">#REF!</definedName>
    <definedName name="Excel_BuiltIn_Print_Area_3_1_1_15">#REF!</definedName>
    <definedName name="Excel_BuiltIn_Print_Area_3_1_1_15_16">#REF!</definedName>
    <definedName name="Excel_BuiltIn_Print_Area_3_1_1_15_16_17">#REF!</definedName>
    <definedName name="Excel_BuiltIn_Print_Area_3_1_1_15_16_17_6">#REF!</definedName>
    <definedName name="Excel_BuiltIn_Print_Area_3_1_1_15_16_17_8">#REF!</definedName>
    <definedName name="Excel_BuiltIn_Print_Area_3_1_1_15_16_6">#REF!</definedName>
    <definedName name="Excel_BuiltIn_Print_Area_3_1_1_15_16_8">#REF!</definedName>
    <definedName name="Excel_BuiltIn_Print_Area_3_1_1_15_17">#REF!</definedName>
    <definedName name="Excel_BuiltIn_Print_Area_3_1_1_15_17_6">#REF!</definedName>
    <definedName name="Excel_BuiltIn_Print_Area_3_1_1_15_17_8">#REF!</definedName>
    <definedName name="Excel_BuiltIn_Print_Area_3_1_1_15_6">#REF!</definedName>
    <definedName name="Excel_BuiltIn_Print_Area_3_1_1_15_8">#REF!</definedName>
    <definedName name="Excel_BuiltIn_Print_Area_3_1_1_16">#REF!</definedName>
    <definedName name="Excel_BuiltIn_Print_Area_3_1_1_16_17">#REF!</definedName>
    <definedName name="Excel_BuiltIn_Print_Area_3_1_1_16_17_6">#REF!</definedName>
    <definedName name="Excel_BuiltIn_Print_Area_3_1_1_16_17_8">#REF!</definedName>
    <definedName name="Excel_BuiltIn_Print_Area_3_1_1_16_6">#REF!</definedName>
    <definedName name="Excel_BuiltIn_Print_Area_3_1_1_16_8">#REF!</definedName>
    <definedName name="Excel_BuiltIn_Print_Area_3_1_1_17">#REF!</definedName>
    <definedName name="Excel_BuiltIn_Print_Area_3_1_1_17_6">#REF!</definedName>
    <definedName name="Excel_BuiltIn_Print_Area_3_1_1_17_8">#REF!</definedName>
    <definedName name="Excel_BuiltIn_Print_Area_3_1_1_6">#REF!</definedName>
    <definedName name="Excel_BuiltIn_Print_Area_3_1_1_8">#REF!</definedName>
    <definedName name="Excel_BuiltIn_Print_Area_3_1_12">#REF!</definedName>
    <definedName name="Excel_BuiltIn_Print_Area_3_1_12_13">#REF!</definedName>
    <definedName name="Excel_BuiltIn_Print_Area_3_1_12_13_15">#REF!</definedName>
    <definedName name="Excel_BuiltIn_Print_Area_3_1_12_13_15_16">#REF!</definedName>
    <definedName name="Excel_BuiltIn_Print_Area_3_1_12_13_15_16_17">#REF!</definedName>
    <definedName name="Excel_BuiltIn_Print_Area_3_1_12_13_15_16_17_6">#REF!</definedName>
    <definedName name="Excel_BuiltIn_Print_Area_3_1_12_13_15_16_17_8">#REF!</definedName>
    <definedName name="Excel_BuiltIn_Print_Area_3_1_12_13_15_16_6">#REF!</definedName>
    <definedName name="Excel_BuiltIn_Print_Area_3_1_12_13_15_16_8">#REF!</definedName>
    <definedName name="Excel_BuiltIn_Print_Area_3_1_12_13_15_17">#REF!</definedName>
    <definedName name="Excel_BuiltIn_Print_Area_3_1_12_13_15_17_6">#REF!</definedName>
    <definedName name="Excel_BuiltIn_Print_Area_3_1_12_13_15_17_8">#REF!</definedName>
    <definedName name="Excel_BuiltIn_Print_Area_3_1_12_13_15_6">#REF!</definedName>
    <definedName name="Excel_BuiltIn_Print_Area_3_1_12_13_15_8">#REF!</definedName>
    <definedName name="Excel_BuiltIn_Print_Area_3_1_12_13_16">#REF!</definedName>
    <definedName name="Excel_BuiltIn_Print_Area_3_1_12_13_16_17">#REF!</definedName>
    <definedName name="Excel_BuiltIn_Print_Area_3_1_12_13_16_17_6">#REF!</definedName>
    <definedName name="Excel_BuiltIn_Print_Area_3_1_12_13_16_17_8">#REF!</definedName>
    <definedName name="Excel_BuiltIn_Print_Area_3_1_12_13_16_6">#REF!</definedName>
    <definedName name="Excel_BuiltIn_Print_Area_3_1_12_13_16_8">#REF!</definedName>
    <definedName name="Excel_BuiltIn_Print_Area_3_1_12_13_17">#REF!</definedName>
    <definedName name="Excel_BuiltIn_Print_Area_3_1_12_13_17_6">#REF!</definedName>
    <definedName name="Excel_BuiltIn_Print_Area_3_1_12_13_17_8">#REF!</definedName>
    <definedName name="Excel_BuiltIn_Print_Area_3_1_12_13_6">#REF!</definedName>
    <definedName name="Excel_BuiltIn_Print_Area_3_1_12_13_8">#REF!</definedName>
    <definedName name="Excel_BuiltIn_Print_Area_3_1_12_15">#REF!</definedName>
    <definedName name="Excel_BuiltIn_Print_Area_3_1_12_15_16">#REF!</definedName>
    <definedName name="Excel_BuiltIn_Print_Area_3_1_12_15_16_17">#REF!</definedName>
    <definedName name="Excel_BuiltIn_Print_Area_3_1_12_15_16_17_6">#REF!</definedName>
    <definedName name="Excel_BuiltIn_Print_Area_3_1_12_15_16_17_8">#REF!</definedName>
    <definedName name="Excel_BuiltIn_Print_Area_3_1_12_15_16_6">#REF!</definedName>
    <definedName name="Excel_BuiltIn_Print_Area_3_1_12_15_16_8">#REF!</definedName>
    <definedName name="Excel_BuiltIn_Print_Area_3_1_12_15_17">#REF!</definedName>
    <definedName name="Excel_BuiltIn_Print_Area_3_1_12_15_17_6">#REF!</definedName>
    <definedName name="Excel_BuiltIn_Print_Area_3_1_12_15_17_8">#REF!</definedName>
    <definedName name="Excel_BuiltIn_Print_Area_3_1_12_15_6">#REF!</definedName>
    <definedName name="Excel_BuiltIn_Print_Area_3_1_12_15_8">#REF!</definedName>
    <definedName name="Excel_BuiltIn_Print_Area_3_1_12_16">#REF!</definedName>
    <definedName name="Excel_BuiltIn_Print_Area_3_1_12_16_17">#REF!</definedName>
    <definedName name="Excel_BuiltIn_Print_Area_3_1_12_16_17_6">#REF!</definedName>
    <definedName name="Excel_BuiltIn_Print_Area_3_1_12_16_17_8">#REF!</definedName>
    <definedName name="Excel_BuiltIn_Print_Area_3_1_12_16_6">#REF!</definedName>
    <definedName name="Excel_BuiltIn_Print_Area_3_1_12_16_8">#REF!</definedName>
    <definedName name="Excel_BuiltIn_Print_Area_3_1_12_17">#REF!</definedName>
    <definedName name="Excel_BuiltIn_Print_Area_3_1_12_17_6">#REF!</definedName>
    <definedName name="Excel_BuiltIn_Print_Area_3_1_12_17_8">#REF!</definedName>
    <definedName name="Excel_BuiltIn_Print_Area_3_1_12_6">#REF!</definedName>
    <definedName name="Excel_BuiltIn_Print_Area_3_1_12_8">#REF!</definedName>
    <definedName name="Excel_BuiltIn_Print_Area_3_1_13">#REF!</definedName>
    <definedName name="Excel_BuiltIn_Print_Area_3_1_13_15">#REF!</definedName>
    <definedName name="Excel_BuiltIn_Print_Area_3_1_13_15_16">#REF!</definedName>
    <definedName name="Excel_BuiltIn_Print_Area_3_1_13_15_16_17">#REF!</definedName>
    <definedName name="Excel_BuiltIn_Print_Area_3_1_13_15_16_17_6">#REF!</definedName>
    <definedName name="Excel_BuiltIn_Print_Area_3_1_13_15_16_17_8">#REF!</definedName>
    <definedName name="Excel_BuiltIn_Print_Area_3_1_13_15_16_6">#REF!</definedName>
    <definedName name="Excel_BuiltIn_Print_Area_3_1_13_15_16_8">#REF!</definedName>
    <definedName name="Excel_BuiltIn_Print_Area_3_1_13_15_17">#REF!</definedName>
    <definedName name="Excel_BuiltIn_Print_Area_3_1_13_15_17_6">#REF!</definedName>
    <definedName name="Excel_BuiltIn_Print_Area_3_1_13_15_17_8">#REF!</definedName>
    <definedName name="Excel_BuiltIn_Print_Area_3_1_13_15_6">#REF!</definedName>
    <definedName name="Excel_BuiltIn_Print_Area_3_1_13_15_8">#REF!</definedName>
    <definedName name="Excel_BuiltIn_Print_Area_3_1_13_16">#REF!</definedName>
    <definedName name="Excel_BuiltIn_Print_Area_3_1_13_16_17">#REF!</definedName>
    <definedName name="Excel_BuiltIn_Print_Area_3_1_13_16_17_6">#REF!</definedName>
    <definedName name="Excel_BuiltIn_Print_Area_3_1_13_16_17_8">#REF!</definedName>
    <definedName name="Excel_BuiltIn_Print_Area_3_1_13_16_6">#REF!</definedName>
    <definedName name="Excel_BuiltIn_Print_Area_3_1_13_16_8">#REF!</definedName>
    <definedName name="Excel_BuiltIn_Print_Area_3_1_13_17">#REF!</definedName>
    <definedName name="Excel_BuiltIn_Print_Area_3_1_13_17_6">#REF!</definedName>
    <definedName name="Excel_BuiltIn_Print_Area_3_1_13_17_8">#REF!</definedName>
    <definedName name="Excel_BuiltIn_Print_Area_3_1_13_6">#REF!</definedName>
    <definedName name="Excel_BuiltIn_Print_Area_3_1_13_8">#REF!</definedName>
    <definedName name="Excel_BuiltIn_Print_Area_3_1_15">#REF!</definedName>
    <definedName name="Excel_BuiltIn_Print_Area_3_1_15_16">#REF!</definedName>
    <definedName name="Excel_BuiltIn_Print_Area_3_1_15_16_17">#REF!</definedName>
    <definedName name="Excel_BuiltIn_Print_Area_3_1_15_16_17_6">#REF!</definedName>
    <definedName name="Excel_BuiltIn_Print_Area_3_1_15_16_17_8">#REF!</definedName>
    <definedName name="Excel_BuiltIn_Print_Area_3_1_15_16_6">#REF!</definedName>
    <definedName name="Excel_BuiltIn_Print_Area_3_1_15_16_8">#REF!</definedName>
    <definedName name="Excel_BuiltIn_Print_Area_3_1_15_17">#REF!</definedName>
    <definedName name="Excel_BuiltIn_Print_Area_3_1_15_17_6">#REF!</definedName>
    <definedName name="Excel_BuiltIn_Print_Area_3_1_15_17_8">#REF!</definedName>
    <definedName name="Excel_BuiltIn_Print_Area_3_1_15_6">#REF!</definedName>
    <definedName name="Excel_BuiltIn_Print_Area_3_1_15_8">#REF!</definedName>
    <definedName name="Excel_BuiltIn_Print_Area_3_1_16">#REF!</definedName>
    <definedName name="Excel_BuiltIn_Print_Area_3_1_16_17">#REF!</definedName>
    <definedName name="Excel_BuiltIn_Print_Area_3_1_16_17_6">#REF!</definedName>
    <definedName name="Excel_BuiltIn_Print_Area_3_1_16_17_8">#REF!</definedName>
    <definedName name="Excel_BuiltIn_Print_Area_3_1_16_6">#REF!</definedName>
    <definedName name="Excel_BuiltIn_Print_Area_3_1_16_8">#REF!</definedName>
    <definedName name="Excel_BuiltIn_Print_Area_3_1_17">#REF!</definedName>
    <definedName name="Excel_BuiltIn_Print_Area_3_1_17_6">#REF!</definedName>
    <definedName name="Excel_BuiltIn_Print_Area_3_1_17_8">#REF!</definedName>
    <definedName name="Excel_BuiltIn_Print_Area_3_1_6">#REF!</definedName>
    <definedName name="Excel_BuiltIn_Print_Area_3_1_8">#REF!</definedName>
    <definedName name="Excel_BuiltIn_Print_Area_3_12">#REF!</definedName>
    <definedName name="Excel_BuiltIn_Print_Area_3_12_13">#REF!</definedName>
    <definedName name="Excel_BuiltIn_Print_Area_3_12_13_15">#REF!</definedName>
    <definedName name="Excel_BuiltIn_Print_Area_3_12_13_15_16">#REF!</definedName>
    <definedName name="Excel_BuiltIn_Print_Area_3_12_13_15_16_17">#REF!</definedName>
    <definedName name="Excel_BuiltIn_Print_Area_3_12_13_15_16_17_6">#REF!</definedName>
    <definedName name="Excel_BuiltIn_Print_Area_3_12_13_15_16_17_8">#REF!</definedName>
    <definedName name="Excel_BuiltIn_Print_Area_3_12_13_15_16_6">#REF!</definedName>
    <definedName name="Excel_BuiltIn_Print_Area_3_12_13_15_16_8">#REF!</definedName>
    <definedName name="Excel_BuiltIn_Print_Area_3_12_13_15_17">#REF!</definedName>
    <definedName name="Excel_BuiltIn_Print_Area_3_12_13_15_17_6">#REF!</definedName>
    <definedName name="Excel_BuiltIn_Print_Area_3_12_13_15_17_8">#REF!</definedName>
    <definedName name="Excel_BuiltIn_Print_Area_3_12_13_15_6">#REF!</definedName>
    <definedName name="Excel_BuiltIn_Print_Area_3_12_13_15_8">#REF!</definedName>
    <definedName name="Excel_BuiltIn_Print_Area_3_12_13_16">#REF!</definedName>
    <definedName name="Excel_BuiltIn_Print_Area_3_12_13_16_17">#REF!</definedName>
    <definedName name="Excel_BuiltIn_Print_Area_3_12_13_16_17_6">#REF!</definedName>
    <definedName name="Excel_BuiltIn_Print_Area_3_12_13_16_17_8">#REF!</definedName>
    <definedName name="Excel_BuiltIn_Print_Area_3_12_13_16_6">#REF!</definedName>
    <definedName name="Excel_BuiltIn_Print_Area_3_12_13_16_8">#REF!</definedName>
    <definedName name="Excel_BuiltIn_Print_Area_3_12_13_17">#REF!</definedName>
    <definedName name="Excel_BuiltIn_Print_Area_3_12_13_17_6">#REF!</definedName>
    <definedName name="Excel_BuiltIn_Print_Area_3_12_13_17_8">#REF!</definedName>
    <definedName name="Excel_BuiltIn_Print_Area_3_12_13_6">#REF!</definedName>
    <definedName name="Excel_BuiltIn_Print_Area_3_12_13_8">#REF!</definedName>
    <definedName name="Excel_BuiltIn_Print_Area_3_12_15">#REF!</definedName>
    <definedName name="Excel_BuiltIn_Print_Area_3_12_15_16">#REF!</definedName>
    <definedName name="Excel_BuiltIn_Print_Area_3_12_15_16_17">#REF!</definedName>
    <definedName name="Excel_BuiltIn_Print_Area_3_12_15_16_17_6">#REF!</definedName>
    <definedName name="Excel_BuiltIn_Print_Area_3_12_15_16_17_8">#REF!</definedName>
    <definedName name="Excel_BuiltIn_Print_Area_3_12_15_16_6">#REF!</definedName>
    <definedName name="Excel_BuiltIn_Print_Area_3_12_15_16_8">#REF!</definedName>
    <definedName name="Excel_BuiltIn_Print_Area_3_12_15_17">#REF!</definedName>
    <definedName name="Excel_BuiltIn_Print_Area_3_12_15_17_6">#REF!</definedName>
    <definedName name="Excel_BuiltIn_Print_Area_3_12_15_17_8">#REF!</definedName>
    <definedName name="Excel_BuiltIn_Print_Area_3_12_15_6">#REF!</definedName>
    <definedName name="Excel_BuiltIn_Print_Area_3_12_15_8">#REF!</definedName>
    <definedName name="Excel_BuiltIn_Print_Area_3_12_16">#REF!</definedName>
    <definedName name="Excel_BuiltIn_Print_Area_3_12_16_17">#REF!</definedName>
    <definedName name="Excel_BuiltIn_Print_Area_3_12_16_17_6">#REF!</definedName>
    <definedName name="Excel_BuiltIn_Print_Area_3_12_16_17_8">#REF!</definedName>
    <definedName name="Excel_BuiltIn_Print_Area_3_12_16_6">#REF!</definedName>
    <definedName name="Excel_BuiltIn_Print_Area_3_12_16_8">#REF!</definedName>
    <definedName name="Excel_BuiltIn_Print_Area_3_12_17">#REF!</definedName>
    <definedName name="Excel_BuiltIn_Print_Area_3_12_17_6">#REF!</definedName>
    <definedName name="Excel_BuiltIn_Print_Area_3_12_17_8">#REF!</definedName>
    <definedName name="Excel_BuiltIn_Print_Area_3_12_6">#REF!</definedName>
    <definedName name="Excel_BuiltIn_Print_Area_3_12_8">#REF!</definedName>
    <definedName name="Excel_BuiltIn_Print_Area_3_13">#REF!</definedName>
    <definedName name="Excel_BuiltIn_Print_Area_3_13_15">#REF!</definedName>
    <definedName name="Excel_BuiltIn_Print_Area_3_13_15_16">#REF!</definedName>
    <definedName name="Excel_BuiltIn_Print_Area_3_13_15_16_17">#REF!</definedName>
    <definedName name="Excel_BuiltIn_Print_Area_3_13_15_16_17_6">#REF!</definedName>
    <definedName name="Excel_BuiltIn_Print_Area_3_13_15_16_17_8">#REF!</definedName>
    <definedName name="Excel_BuiltIn_Print_Area_3_13_15_16_6">#REF!</definedName>
    <definedName name="Excel_BuiltIn_Print_Area_3_13_15_16_8">#REF!</definedName>
    <definedName name="Excel_BuiltIn_Print_Area_3_13_15_17">#REF!</definedName>
    <definedName name="Excel_BuiltIn_Print_Area_3_13_15_17_6">#REF!</definedName>
    <definedName name="Excel_BuiltIn_Print_Area_3_13_15_17_8">#REF!</definedName>
    <definedName name="Excel_BuiltIn_Print_Area_3_13_15_6">#REF!</definedName>
    <definedName name="Excel_BuiltIn_Print_Area_3_13_15_8">#REF!</definedName>
    <definedName name="Excel_BuiltIn_Print_Area_3_13_16">#REF!</definedName>
    <definedName name="Excel_BuiltIn_Print_Area_3_13_16_17">#REF!</definedName>
    <definedName name="Excel_BuiltIn_Print_Area_3_13_16_17_6">#REF!</definedName>
    <definedName name="Excel_BuiltIn_Print_Area_3_13_16_17_8">#REF!</definedName>
    <definedName name="Excel_BuiltIn_Print_Area_3_13_16_6">#REF!</definedName>
    <definedName name="Excel_BuiltIn_Print_Area_3_13_16_8">#REF!</definedName>
    <definedName name="Excel_BuiltIn_Print_Area_3_13_17">#REF!</definedName>
    <definedName name="Excel_BuiltIn_Print_Area_3_13_17_6">#REF!</definedName>
    <definedName name="Excel_BuiltIn_Print_Area_3_13_17_8">#REF!</definedName>
    <definedName name="Excel_BuiltIn_Print_Area_3_13_6">#REF!</definedName>
    <definedName name="Excel_BuiltIn_Print_Area_3_13_8">#REF!</definedName>
    <definedName name="Excel_BuiltIn_Print_Area_3_15">#REF!</definedName>
    <definedName name="Excel_BuiltIn_Print_Area_3_15_16">#REF!</definedName>
    <definedName name="Excel_BuiltIn_Print_Area_3_15_16_17">#REF!</definedName>
    <definedName name="Excel_BuiltIn_Print_Area_3_15_16_17_6">#REF!</definedName>
    <definedName name="Excel_BuiltIn_Print_Area_3_15_16_17_8">#REF!</definedName>
    <definedName name="Excel_BuiltIn_Print_Area_3_15_16_6">#REF!</definedName>
    <definedName name="Excel_BuiltIn_Print_Area_3_15_16_8">#REF!</definedName>
    <definedName name="Excel_BuiltIn_Print_Area_3_15_17">#REF!</definedName>
    <definedName name="Excel_BuiltIn_Print_Area_3_15_17_6">#REF!</definedName>
    <definedName name="Excel_BuiltIn_Print_Area_3_15_17_8">#REF!</definedName>
    <definedName name="Excel_BuiltIn_Print_Area_3_15_6">#REF!</definedName>
    <definedName name="Excel_BuiltIn_Print_Area_3_15_8">#REF!</definedName>
    <definedName name="Excel_BuiltIn_Print_Area_3_16">#REF!</definedName>
    <definedName name="Excel_BuiltIn_Print_Area_3_16_17">#REF!</definedName>
    <definedName name="Excel_BuiltIn_Print_Area_3_16_17_6">#REF!</definedName>
    <definedName name="Excel_BuiltIn_Print_Area_3_16_17_8">#REF!</definedName>
    <definedName name="Excel_BuiltIn_Print_Area_3_16_6">#REF!</definedName>
    <definedName name="Excel_BuiltIn_Print_Area_3_16_8">#REF!</definedName>
    <definedName name="Excel_BuiltIn_Print_Area_3_17">#REF!</definedName>
    <definedName name="Excel_BuiltIn_Print_Area_3_17_6">#REF!</definedName>
    <definedName name="Excel_BuiltIn_Print_Area_3_17_8">#REF!</definedName>
    <definedName name="Excel_BuiltIn_Print_Area_3_6">#REF!</definedName>
    <definedName name="Excel_BuiltIn_Print_Area_3_8">#REF!</definedName>
    <definedName name="Excel_BuiltIn_Print_Area_4">#REF!</definedName>
    <definedName name="Excel_BuiltIn_Print_Area_4_1_1">#REF!</definedName>
    <definedName name="Excel_BuiltIn_Print_Area_4_1_1_1">#REF!</definedName>
    <definedName name="Excel_BuiltIn_Print_Area_4_1_1_1_1">#REF!</definedName>
    <definedName name="Excel_BuiltIn_Print_Area_4_1_1_1_1_1">#REF!</definedName>
    <definedName name="Excel_BuiltIn_Print_Area_4_1_1_1_1_1_1">#REF!</definedName>
    <definedName name="Excel_BuiltIn_Print_Area_4_1_1_1_1_1_1_1">#REF!</definedName>
    <definedName name="Excel_BuiltIn_Print_Area_4_1_1_1_1_1_1_1_1">#REF!</definedName>
    <definedName name="Excel_BuiltIn_Print_Area_4_1_1_1_1_1_1_1_1_1">#REF!</definedName>
    <definedName name="Excel_BuiltIn_Print_Area_4_1_1_1_1_1_1_1_1_1_12">#REF!</definedName>
    <definedName name="Excel_BuiltIn_Print_Area_4_1_1_1_1_1_1_1_1_1_12_13">#REF!</definedName>
    <definedName name="Excel_BuiltIn_Print_Area_4_1_1_1_1_1_1_1_1_1_12_13_15">#REF!</definedName>
    <definedName name="Excel_BuiltIn_Print_Area_4_1_1_1_1_1_1_1_1_1_12_13_15_16">#REF!</definedName>
    <definedName name="Excel_BuiltIn_Print_Area_4_1_1_1_1_1_1_1_1_1_12_13_15_16_17">#REF!</definedName>
    <definedName name="Excel_BuiltIn_Print_Area_4_1_1_1_1_1_1_1_1_1_12_13_15_16_17_6">#REF!</definedName>
    <definedName name="Excel_BuiltIn_Print_Area_4_1_1_1_1_1_1_1_1_1_12_13_15_16_17_8">#REF!</definedName>
    <definedName name="Excel_BuiltIn_Print_Area_4_1_1_1_1_1_1_1_1_1_12_13_15_16_6">#REF!</definedName>
    <definedName name="Excel_BuiltIn_Print_Area_4_1_1_1_1_1_1_1_1_1_12_13_15_16_8">#REF!</definedName>
    <definedName name="Excel_BuiltIn_Print_Area_4_1_1_1_1_1_1_1_1_1_12_13_15_17">#REF!</definedName>
    <definedName name="Excel_BuiltIn_Print_Area_4_1_1_1_1_1_1_1_1_1_12_13_15_17_6">#REF!</definedName>
    <definedName name="Excel_BuiltIn_Print_Area_4_1_1_1_1_1_1_1_1_1_12_13_15_17_8">#REF!</definedName>
    <definedName name="Excel_BuiltIn_Print_Area_4_1_1_1_1_1_1_1_1_1_12_13_15_6">#REF!</definedName>
    <definedName name="Excel_BuiltIn_Print_Area_4_1_1_1_1_1_1_1_1_1_12_13_15_8">#REF!</definedName>
    <definedName name="Excel_BuiltIn_Print_Area_4_1_1_1_1_1_1_1_1_1_12_13_16">#REF!</definedName>
    <definedName name="Excel_BuiltIn_Print_Area_4_1_1_1_1_1_1_1_1_1_12_13_16_17">#REF!</definedName>
    <definedName name="Excel_BuiltIn_Print_Area_4_1_1_1_1_1_1_1_1_1_12_13_16_17_6">#REF!</definedName>
    <definedName name="Excel_BuiltIn_Print_Area_4_1_1_1_1_1_1_1_1_1_12_13_16_17_8">#REF!</definedName>
    <definedName name="Excel_BuiltIn_Print_Area_4_1_1_1_1_1_1_1_1_1_12_13_16_6">#REF!</definedName>
    <definedName name="Excel_BuiltIn_Print_Area_4_1_1_1_1_1_1_1_1_1_12_13_16_8">#REF!</definedName>
    <definedName name="Excel_BuiltIn_Print_Area_4_1_1_1_1_1_1_1_1_1_12_13_17">#REF!</definedName>
    <definedName name="Excel_BuiltIn_Print_Area_4_1_1_1_1_1_1_1_1_1_12_13_17_6">#REF!</definedName>
    <definedName name="Excel_BuiltIn_Print_Area_4_1_1_1_1_1_1_1_1_1_12_13_17_8">#REF!</definedName>
    <definedName name="Excel_BuiltIn_Print_Area_4_1_1_1_1_1_1_1_1_1_12_13_6">#REF!</definedName>
    <definedName name="Excel_BuiltIn_Print_Area_4_1_1_1_1_1_1_1_1_1_12_13_8">#REF!</definedName>
    <definedName name="Excel_BuiltIn_Print_Area_4_1_1_1_1_1_1_1_1_1_12_15">#REF!</definedName>
    <definedName name="Excel_BuiltIn_Print_Area_4_1_1_1_1_1_1_1_1_1_12_15_16">#REF!</definedName>
    <definedName name="Excel_BuiltIn_Print_Area_4_1_1_1_1_1_1_1_1_1_12_15_16_17">#REF!</definedName>
    <definedName name="Excel_BuiltIn_Print_Area_4_1_1_1_1_1_1_1_1_1_12_15_16_17_6">#REF!</definedName>
    <definedName name="Excel_BuiltIn_Print_Area_4_1_1_1_1_1_1_1_1_1_12_15_16_17_8">#REF!</definedName>
    <definedName name="Excel_BuiltIn_Print_Area_4_1_1_1_1_1_1_1_1_1_12_15_16_6">#REF!</definedName>
    <definedName name="Excel_BuiltIn_Print_Area_4_1_1_1_1_1_1_1_1_1_12_15_16_8">#REF!</definedName>
    <definedName name="Excel_BuiltIn_Print_Area_4_1_1_1_1_1_1_1_1_1_12_15_17">#REF!</definedName>
    <definedName name="Excel_BuiltIn_Print_Area_4_1_1_1_1_1_1_1_1_1_12_15_17_6">#REF!</definedName>
    <definedName name="Excel_BuiltIn_Print_Area_4_1_1_1_1_1_1_1_1_1_12_15_17_8">#REF!</definedName>
    <definedName name="Excel_BuiltIn_Print_Area_4_1_1_1_1_1_1_1_1_1_12_15_6">#REF!</definedName>
    <definedName name="Excel_BuiltIn_Print_Area_4_1_1_1_1_1_1_1_1_1_12_15_8">#REF!</definedName>
    <definedName name="Excel_BuiltIn_Print_Area_4_1_1_1_1_1_1_1_1_1_12_16">#REF!</definedName>
    <definedName name="Excel_BuiltIn_Print_Area_4_1_1_1_1_1_1_1_1_1_12_16_17">#REF!</definedName>
    <definedName name="Excel_BuiltIn_Print_Area_4_1_1_1_1_1_1_1_1_1_12_16_17_6">#REF!</definedName>
    <definedName name="Excel_BuiltIn_Print_Area_4_1_1_1_1_1_1_1_1_1_12_16_17_8">#REF!</definedName>
    <definedName name="Excel_BuiltIn_Print_Area_4_1_1_1_1_1_1_1_1_1_12_16_6">#REF!</definedName>
    <definedName name="Excel_BuiltIn_Print_Area_4_1_1_1_1_1_1_1_1_1_12_16_8">#REF!</definedName>
    <definedName name="Excel_BuiltIn_Print_Area_4_1_1_1_1_1_1_1_1_1_12_17">#REF!</definedName>
    <definedName name="Excel_BuiltIn_Print_Area_4_1_1_1_1_1_1_1_1_1_12_17_6">#REF!</definedName>
    <definedName name="Excel_BuiltIn_Print_Area_4_1_1_1_1_1_1_1_1_1_12_17_8">#REF!</definedName>
    <definedName name="Excel_BuiltIn_Print_Area_4_1_1_1_1_1_1_1_1_1_12_6">#REF!</definedName>
    <definedName name="Excel_BuiltIn_Print_Area_4_1_1_1_1_1_1_1_1_1_12_8">#REF!</definedName>
    <definedName name="Excel_BuiltIn_Print_Area_4_1_1_1_1_1_1_1_1_1_13">#REF!</definedName>
    <definedName name="Excel_BuiltIn_Print_Area_4_1_1_1_1_1_1_1_1_1_13_15">#REF!</definedName>
    <definedName name="Excel_BuiltIn_Print_Area_4_1_1_1_1_1_1_1_1_1_13_15_16">#REF!</definedName>
    <definedName name="Excel_BuiltIn_Print_Area_4_1_1_1_1_1_1_1_1_1_13_15_16_17">#REF!</definedName>
    <definedName name="Excel_BuiltIn_Print_Area_4_1_1_1_1_1_1_1_1_1_13_15_16_17_6">#REF!</definedName>
    <definedName name="Excel_BuiltIn_Print_Area_4_1_1_1_1_1_1_1_1_1_13_15_16_17_8">#REF!</definedName>
    <definedName name="Excel_BuiltIn_Print_Area_4_1_1_1_1_1_1_1_1_1_13_15_16_6">#REF!</definedName>
    <definedName name="Excel_BuiltIn_Print_Area_4_1_1_1_1_1_1_1_1_1_13_15_16_8">#REF!</definedName>
    <definedName name="Excel_BuiltIn_Print_Area_4_1_1_1_1_1_1_1_1_1_13_15_17">#REF!</definedName>
    <definedName name="Excel_BuiltIn_Print_Area_4_1_1_1_1_1_1_1_1_1_13_15_17_6">#REF!</definedName>
    <definedName name="Excel_BuiltIn_Print_Area_4_1_1_1_1_1_1_1_1_1_13_15_17_8">#REF!</definedName>
    <definedName name="Excel_BuiltIn_Print_Area_4_1_1_1_1_1_1_1_1_1_13_15_6">#REF!</definedName>
    <definedName name="Excel_BuiltIn_Print_Area_4_1_1_1_1_1_1_1_1_1_13_15_8">#REF!</definedName>
    <definedName name="Excel_BuiltIn_Print_Area_4_1_1_1_1_1_1_1_1_1_13_16">#REF!</definedName>
    <definedName name="Excel_BuiltIn_Print_Area_4_1_1_1_1_1_1_1_1_1_13_16_17">#REF!</definedName>
    <definedName name="Excel_BuiltIn_Print_Area_4_1_1_1_1_1_1_1_1_1_13_16_17_6">#REF!</definedName>
    <definedName name="Excel_BuiltIn_Print_Area_4_1_1_1_1_1_1_1_1_1_13_16_17_8">#REF!</definedName>
    <definedName name="Excel_BuiltIn_Print_Area_4_1_1_1_1_1_1_1_1_1_13_16_6">#REF!</definedName>
    <definedName name="Excel_BuiltIn_Print_Area_4_1_1_1_1_1_1_1_1_1_13_16_8">#REF!</definedName>
    <definedName name="Excel_BuiltIn_Print_Area_4_1_1_1_1_1_1_1_1_1_13_17">#REF!</definedName>
    <definedName name="Excel_BuiltIn_Print_Area_4_1_1_1_1_1_1_1_1_1_13_17_6">#REF!</definedName>
    <definedName name="Excel_BuiltIn_Print_Area_4_1_1_1_1_1_1_1_1_1_13_17_8">#REF!</definedName>
    <definedName name="Excel_BuiltIn_Print_Area_4_1_1_1_1_1_1_1_1_1_13_6">#REF!</definedName>
    <definedName name="Excel_BuiltIn_Print_Area_4_1_1_1_1_1_1_1_1_1_13_8">#REF!</definedName>
    <definedName name="Excel_BuiltIn_Print_Area_4_1_1_1_1_1_1_1_1_1_15">#REF!</definedName>
    <definedName name="Excel_BuiltIn_Print_Area_4_1_1_1_1_1_1_1_1_1_15_16">#REF!</definedName>
    <definedName name="Excel_BuiltIn_Print_Area_4_1_1_1_1_1_1_1_1_1_15_16_17">#REF!</definedName>
    <definedName name="Excel_BuiltIn_Print_Area_4_1_1_1_1_1_1_1_1_1_15_16_17_6">#REF!</definedName>
    <definedName name="Excel_BuiltIn_Print_Area_4_1_1_1_1_1_1_1_1_1_15_16_17_8">#REF!</definedName>
    <definedName name="Excel_BuiltIn_Print_Area_4_1_1_1_1_1_1_1_1_1_15_16_6">#REF!</definedName>
    <definedName name="Excel_BuiltIn_Print_Area_4_1_1_1_1_1_1_1_1_1_15_16_8">#REF!</definedName>
    <definedName name="Excel_BuiltIn_Print_Area_4_1_1_1_1_1_1_1_1_1_15_17">#REF!</definedName>
    <definedName name="Excel_BuiltIn_Print_Area_4_1_1_1_1_1_1_1_1_1_15_17_6">#REF!</definedName>
    <definedName name="Excel_BuiltIn_Print_Area_4_1_1_1_1_1_1_1_1_1_15_17_8">#REF!</definedName>
    <definedName name="Excel_BuiltIn_Print_Area_4_1_1_1_1_1_1_1_1_1_15_6">#REF!</definedName>
    <definedName name="Excel_BuiltIn_Print_Area_4_1_1_1_1_1_1_1_1_1_15_8">#REF!</definedName>
    <definedName name="Excel_BuiltIn_Print_Area_4_1_1_1_1_1_1_1_1_1_16">#REF!</definedName>
    <definedName name="Excel_BuiltIn_Print_Area_4_1_1_1_1_1_1_1_1_1_16_17">#REF!</definedName>
    <definedName name="Excel_BuiltIn_Print_Area_4_1_1_1_1_1_1_1_1_1_16_17_6">#REF!</definedName>
    <definedName name="Excel_BuiltIn_Print_Area_4_1_1_1_1_1_1_1_1_1_16_17_8">#REF!</definedName>
    <definedName name="Excel_BuiltIn_Print_Area_4_1_1_1_1_1_1_1_1_1_16_6">#REF!</definedName>
    <definedName name="Excel_BuiltIn_Print_Area_4_1_1_1_1_1_1_1_1_1_16_8">#REF!</definedName>
    <definedName name="Excel_BuiltIn_Print_Area_4_1_1_1_1_1_1_1_1_1_17">#REF!</definedName>
    <definedName name="Excel_BuiltIn_Print_Area_4_1_1_1_1_1_1_1_1_1_17_6">#REF!</definedName>
    <definedName name="Excel_BuiltIn_Print_Area_4_1_1_1_1_1_1_1_1_1_17_8">#REF!</definedName>
    <definedName name="Excel_BuiltIn_Print_Area_4_1_1_1_1_1_1_1_1_1_6">#REF!</definedName>
    <definedName name="Excel_BuiltIn_Print_Area_4_1_1_1_1_1_1_1_1_1_8">#REF!</definedName>
    <definedName name="Excel_BuiltIn_Print_Area_4_1_1_1_1_1_1_1_1_12">#REF!</definedName>
    <definedName name="Excel_BuiltIn_Print_Area_4_1_1_1_1_1_1_1_1_12_13">#REF!</definedName>
    <definedName name="Excel_BuiltIn_Print_Area_4_1_1_1_1_1_1_1_1_12_13_15">#REF!</definedName>
    <definedName name="Excel_BuiltIn_Print_Area_4_1_1_1_1_1_1_1_1_12_13_15_16">#REF!</definedName>
    <definedName name="Excel_BuiltIn_Print_Area_4_1_1_1_1_1_1_1_1_12_13_15_16_17">#REF!</definedName>
    <definedName name="Excel_BuiltIn_Print_Area_4_1_1_1_1_1_1_1_1_12_13_15_16_17_6">#REF!</definedName>
    <definedName name="Excel_BuiltIn_Print_Area_4_1_1_1_1_1_1_1_1_12_13_15_16_17_8">#REF!</definedName>
    <definedName name="Excel_BuiltIn_Print_Area_4_1_1_1_1_1_1_1_1_12_13_15_16_6">#REF!</definedName>
    <definedName name="Excel_BuiltIn_Print_Area_4_1_1_1_1_1_1_1_1_12_13_15_16_8">#REF!</definedName>
    <definedName name="Excel_BuiltIn_Print_Area_4_1_1_1_1_1_1_1_1_12_13_15_17">#REF!</definedName>
    <definedName name="Excel_BuiltIn_Print_Area_4_1_1_1_1_1_1_1_1_12_13_15_17_6">#REF!</definedName>
    <definedName name="Excel_BuiltIn_Print_Area_4_1_1_1_1_1_1_1_1_12_13_15_17_8">#REF!</definedName>
    <definedName name="Excel_BuiltIn_Print_Area_4_1_1_1_1_1_1_1_1_12_13_15_6">#REF!</definedName>
    <definedName name="Excel_BuiltIn_Print_Area_4_1_1_1_1_1_1_1_1_12_13_15_8">#REF!</definedName>
    <definedName name="Excel_BuiltIn_Print_Area_4_1_1_1_1_1_1_1_1_12_13_16">#REF!</definedName>
    <definedName name="Excel_BuiltIn_Print_Area_4_1_1_1_1_1_1_1_1_12_13_16_17">#REF!</definedName>
    <definedName name="Excel_BuiltIn_Print_Area_4_1_1_1_1_1_1_1_1_12_13_16_17_6">#REF!</definedName>
    <definedName name="Excel_BuiltIn_Print_Area_4_1_1_1_1_1_1_1_1_12_13_16_17_8">#REF!</definedName>
    <definedName name="Excel_BuiltIn_Print_Area_4_1_1_1_1_1_1_1_1_12_13_16_6">#REF!</definedName>
    <definedName name="Excel_BuiltIn_Print_Area_4_1_1_1_1_1_1_1_1_12_13_16_8">#REF!</definedName>
    <definedName name="Excel_BuiltIn_Print_Area_4_1_1_1_1_1_1_1_1_12_13_17">#REF!</definedName>
    <definedName name="Excel_BuiltIn_Print_Area_4_1_1_1_1_1_1_1_1_12_13_17_6">#REF!</definedName>
    <definedName name="Excel_BuiltIn_Print_Area_4_1_1_1_1_1_1_1_1_12_13_17_8">#REF!</definedName>
    <definedName name="Excel_BuiltIn_Print_Area_4_1_1_1_1_1_1_1_1_12_13_6">#REF!</definedName>
    <definedName name="Excel_BuiltIn_Print_Area_4_1_1_1_1_1_1_1_1_12_13_8">#REF!</definedName>
    <definedName name="Excel_BuiltIn_Print_Area_4_1_1_1_1_1_1_1_1_12_15">#REF!</definedName>
    <definedName name="Excel_BuiltIn_Print_Area_4_1_1_1_1_1_1_1_1_12_15_16">#REF!</definedName>
    <definedName name="Excel_BuiltIn_Print_Area_4_1_1_1_1_1_1_1_1_12_15_16_17">#REF!</definedName>
    <definedName name="Excel_BuiltIn_Print_Area_4_1_1_1_1_1_1_1_1_12_15_16_17_6">#REF!</definedName>
    <definedName name="Excel_BuiltIn_Print_Area_4_1_1_1_1_1_1_1_1_12_15_16_17_8">#REF!</definedName>
    <definedName name="Excel_BuiltIn_Print_Area_4_1_1_1_1_1_1_1_1_12_15_16_6">#REF!</definedName>
    <definedName name="Excel_BuiltIn_Print_Area_4_1_1_1_1_1_1_1_1_12_15_16_8">#REF!</definedName>
    <definedName name="Excel_BuiltIn_Print_Area_4_1_1_1_1_1_1_1_1_12_15_17">#REF!</definedName>
    <definedName name="Excel_BuiltIn_Print_Area_4_1_1_1_1_1_1_1_1_12_15_17_6">#REF!</definedName>
    <definedName name="Excel_BuiltIn_Print_Area_4_1_1_1_1_1_1_1_1_12_15_17_8">#REF!</definedName>
    <definedName name="Excel_BuiltIn_Print_Area_4_1_1_1_1_1_1_1_1_12_15_6">#REF!</definedName>
    <definedName name="Excel_BuiltIn_Print_Area_4_1_1_1_1_1_1_1_1_12_15_8">#REF!</definedName>
    <definedName name="Excel_BuiltIn_Print_Area_4_1_1_1_1_1_1_1_1_12_16">#REF!</definedName>
    <definedName name="Excel_BuiltIn_Print_Area_4_1_1_1_1_1_1_1_1_12_16_17">#REF!</definedName>
    <definedName name="Excel_BuiltIn_Print_Area_4_1_1_1_1_1_1_1_1_12_16_17_6">#REF!</definedName>
    <definedName name="Excel_BuiltIn_Print_Area_4_1_1_1_1_1_1_1_1_12_16_17_8">#REF!</definedName>
    <definedName name="Excel_BuiltIn_Print_Area_4_1_1_1_1_1_1_1_1_12_16_6">#REF!</definedName>
    <definedName name="Excel_BuiltIn_Print_Area_4_1_1_1_1_1_1_1_1_12_16_8">#REF!</definedName>
    <definedName name="Excel_BuiltIn_Print_Area_4_1_1_1_1_1_1_1_1_12_17">#REF!</definedName>
    <definedName name="Excel_BuiltIn_Print_Area_4_1_1_1_1_1_1_1_1_12_17_6">#REF!</definedName>
    <definedName name="Excel_BuiltIn_Print_Area_4_1_1_1_1_1_1_1_1_12_17_8">#REF!</definedName>
    <definedName name="Excel_BuiltIn_Print_Area_4_1_1_1_1_1_1_1_1_12_6">#REF!</definedName>
    <definedName name="Excel_BuiltIn_Print_Area_4_1_1_1_1_1_1_1_1_12_8">#REF!</definedName>
    <definedName name="Excel_BuiltIn_Print_Area_4_1_1_1_1_1_1_1_1_13">#REF!</definedName>
    <definedName name="Excel_BuiltIn_Print_Area_4_1_1_1_1_1_1_1_1_13_15">#REF!</definedName>
    <definedName name="Excel_BuiltIn_Print_Area_4_1_1_1_1_1_1_1_1_13_15_16">#REF!</definedName>
    <definedName name="Excel_BuiltIn_Print_Area_4_1_1_1_1_1_1_1_1_13_15_16_17">#REF!</definedName>
    <definedName name="Excel_BuiltIn_Print_Area_4_1_1_1_1_1_1_1_1_13_15_16_17_6">#REF!</definedName>
    <definedName name="Excel_BuiltIn_Print_Area_4_1_1_1_1_1_1_1_1_13_15_16_17_8">#REF!</definedName>
    <definedName name="Excel_BuiltIn_Print_Area_4_1_1_1_1_1_1_1_1_13_15_16_6">#REF!</definedName>
    <definedName name="Excel_BuiltIn_Print_Area_4_1_1_1_1_1_1_1_1_13_15_16_8">#REF!</definedName>
    <definedName name="Excel_BuiltIn_Print_Area_4_1_1_1_1_1_1_1_1_13_15_17">#REF!</definedName>
    <definedName name="Excel_BuiltIn_Print_Area_4_1_1_1_1_1_1_1_1_13_15_17_6">#REF!</definedName>
    <definedName name="Excel_BuiltIn_Print_Area_4_1_1_1_1_1_1_1_1_13_15_17_8">#REF!</definedName>
    <definedName name="Excel_BuiltIn_Print_Area_4_1_1_1_1_1_1_1_1_13_15_6">#REF!</definedName>
    <definedName name="Excel_BuiltIn_Print_Area_4_1_1_1_1_1_1_1_1_13_15_8">#REF!</definedName>
    <definedName name="Excel_BuiltIn_Print_Area_4_1_1_1_1_1_1_1_1_13_16">#REF!</definedName>
    <definedName name="Excel_BuiltIn_Print_Area_4_1_1_1_1_1_1_1_1_13_16_17">#REF!</definedName>
    <definedName name="Excel_BuiltIn_Print_Area_4_1_1_1_1_1_1_1_1_13_16_17_6">#REF!</definedName>
    <definedName name="Excel_BuiltIn_Print_Area_4_1_1_1_1_1_1_1_1_13_16_17_8">#REF!</definedName>
    <definedName name="Excel_BuiltIn_Print_Area_4_1_1_1_1_1_1_1_1_13_16_6">#REF!</definedName>
    <definedName name="Excel_BuiltIn_Print_Area_4_1_1_1_1_1_1_1_1_13_16_8">#REF!</definedName>
    <definedName name="Excel_BuiltIn_Print_Area_4_1_1_1_1_1_1_1_1_13_17">#REF!</definedName>
    <definedName name="Excel_BuiltIn_Print_Area_4_1_1_1_1_1_1_1_1_13_17_6">#REF!</definedName>
    <definedName name="Excel_BuiltIn_Print_Area_4_1_1_1_1_1_1_1_1_13_17_8">#REF!</definedName>
    <definedName name="Excel_BuiltIn_Print_Area_4_1_1_1_1_1_1_1_1_13_6">#REF!</definedName>
    <definedName name="Excel_BuiltIn_Print_Area_4_1_1_1_1_1_1_1_1_13_8">#REF!</definedName>
    <definedName name="Excel_BuiltIn_Print_Area_4_1_1_1_1_1_1_1_1_15">#REF!</definedName>
    <definedName name="Excel_BuiltIn_Print_Area_4_1_1_1_1_1_1_1_1_15_16">#REF!</definedName>
    <definedName name="Excel_BuiltIn_Print_Area_4_1_1_1_1_1_1_1_1_15_16_17">#REF!</definedName>
    <definedName name="Excel_BuiltIn_Print_Area_4_1_1_1_1_1_1_1_1_15_16_17_6">#REF!</definedName>
    <definedName name="Excel_BuiltIn_Print_Area_4_1_1_1_1_1_1_1_1_15_16_17_8">#REF!</definedName>
    <definedName name="Excel_BuiltIn_Print_Area_4_1_1_1_1_1_1_1_1_15_16_6">#REF!</definedName>
    <definedName name="Excel_BuiltIn_Print_Area_4_1_1_1_1_1_1_1_1_15_16_8">#REF!</definedName>
    <definedName name="Excel_BuiltIn_Print_Area_4_1_1_1_1_1_1_1_1_15_17">#REF!</definedName>
    <definedName name="Excel_BuiltIn_Print_Area_4_1_1_1_1_1_1_1_1_15_17_6">#REF!</definedName>
    <definedName name="Excel_BuiltIn_Print_Area_4_1_1_1_1_1_1_1_1_15_17_8">#REF!</definedName>
    <definedName name="Excel_BuiltIn_Print_Area_4_1_1_1_1_1_1_1_1_15_6">#REF!</definedName>
    <definedName name="Excel_BuiltIn_Print_Area_4_1_1_1_1_1_1_1_1_15_8">#REF!</definedName>
    <definedName name="Excel_BuiltIn_Print_Area_4_1_1_1_1_1_1_1_1_16">#REF!</definedName>
    <definedName name="Excel_BuiltIn_Print_Area_4_1_1_1_1_1_1_1_1_16_17">#REF!</definedName>
    <definedName name="Excel_BuiltIn_Print_Area_4_1_1_1_1_1_1_1_1_16_17_6">#REF!</definedName>
    <definedName name="Excel_BuiltIn_Print_Area_4_1_1_1_1_1_1_1_1_16_17_8">#REF!</definedName>
    <definedName name="Excel_BuiltIn_Print_Area_4_1_1_1_1_1_1_1_1_16_6">#REF!</definedName>
    <definedName name="Excel_BuiltIn_Print_Area_4_1_1_1_1_1_1_1_1_16_8">#REF!</definedName>
    <definedName name="Excel_BuiltIn_Print_Area_4_1_1_1_1_1_1_1_1_17">#REF!</definedName>
    <definedName name="Excel_BuiltIn_Print_Area_4_1_1_1_1_1_1_1_1_17_6">#REF!</definedName>
    <definedName name="Excel_BuiltIn_Print_Area_4_1_1_1_1_1_1_1_1_17_8">#REF!</definedName>
    <definedName name="Excel_BuiltIn_Print_Area_4_1_1_1_1_1_1_1_1_6">#REF!</definedName>
    <definedName name="Excel_BuiltIn_Print_Area_4_1_1_1_1_1_1_1_1_8">#REF!</definedName>
    <definedName name="Excel_BuiltIn_Print_Area_4_1_1_1_1_1_1_1_12">#REF!</definedName>
    <definedName name="Excel_BuiltIn_Print_Area_4_1_1_1_1_1_1_1_12_13">#REF!</definedName>
    <definedName name="Excel_BuiltIn_Print_Area_4_1_1_1_1_1_1_1_12_13_15">#REF!</definedName>
    <definedName name="Excel_BuiltIn_Print_Area_4_1_1_1_1_1_1_1_12_13_15_16">#REF!</definedName>
    <definedName name="Excel_BuiltIn_Print_Area_4_1_1_1_1_1_1_1_12_13_15_16_17">#REF!</definedName>
    <definedName name="Excel_BuiltIn_Print_Area_4_1_1_1_1_1_1_1_12_13_15_16_17_6">#REF!</definedName>
    <definedName name="Excel_BuiltIn_Print_Area_4_1_1_1_1_1_1_1_12_13_15_16_17_8">#REF!</definedName>
    <definedName name="Excel_BuiltIn_Print_Area_4_1_1_1_1_1_1_1_12_13_15_16_6">#REF!</definedName>
    <definedName name="Excel_BuiltIn_Print_Area_4_1_1_1_1_1_1_1_12_13_15_16_8">#REF!</definedName>
    <definedName name="Excel_BuiltIn_Print_Area_4_1_1_1_1_1_1_1_12_13_15_17">#REF!</definedName>
    <definedName name="Excel_BuiltIn_Print_Area_4_1_1_1_1_1_1_1_12_13_15_17_6">#REF!</definedName>
    <definedName name="Excel_BuiltIn_Print_Area_4_1_1_1_1_1_1_1_12_13_15_17_8">#REF!</definedName>
    <definedName name="Excel_BuiltIn_Print_Area_4_1_1_1_1_1_1_1_12_13_15_6">#REF!</definedName>
    <definedName name="Excel_BuiltIn_Print_Area_4_1_1_1_1_1_1_1_12_13_15_8">#REF!</definedName>
    <definedName name="Excel_BuiltIn_Print_Area_4_1_1_1_1_1_1_1_12_13_16">#REF!</definedName>
    <definedName name="Excel_BuiltIn_Print_Area_4_1_1_1_1_1_1_1_12_13_16_17">#REF!</definedName>
    <definedName name="Excel_BuiltIn_Print_Area_4_1_1_1_1_1_1_1_12_13_16_17_6">#REF!</definedName>
    <definedName name="Excel_BuiltIn_Print_Area_4_1_1_1_1_1_1_1_12_13_16_17_8">#REF!</definedName>
    <definedName name="Excel_BuiltIn_Print_Area_4_1_1_1_1_1_1_1_12_13_16_6">#REF!</definedName>
    <definedName name="Excel_BuiltIn_Print_Area_4_1_1_1_1_1_1_1_12_13_16_8">#REF!</definedName>
    <definedName name="Excel_BuiltIn_Print_Area_4_1_1_1_1_1_1_1_12_13_17">#REF!</definedName>
    <definedName name="Excel_BuiltIn_Print_Area_4_1_1_1_1_1_1_1_12_13_17_6">#REF!</definedName>
    <definedName name="Excel_BuiltIn_Print_Area_4_1_1_1_1_1_1_1_12_13_17_8">#REF!</definedName>
    <definedName name="Excel_BuiltIn_Print_Area_4_1_1_1_1_1_1_1_12_13_6">#REF!</definedName>
    <definedName name="Excel_BuiltIn_Print_Area_4_1_1_1_1_1_1_1_12_13_8">#REF!</definedName>
    <definedName name="Excel_BuiltIn_Print_Area_4_1_1_1_1_1_1_1_12_15">#REF!</definedName>
    <definedName name="Excel_BuiltIn_Print_Area_4_1_1_1_1_1_1_1_12_15_16">#REF!</definedName>
    <definedName name="Excel_BuiltIn_Print_Area_4_1_1_1_1_1_1_1_12_15_16_17">#REF!</definedName>
    <definedName name="Excel_BuiltIn_Print_Area_4_1_1_1_1_1_1_1_12_15_16_17_6">#REF!</definedName>
    <definedName name="Excel_BuiltIn_Print_Area_4_1_1_1_1_1_1_1_12_15_16_17_8">#REF!</definedName>
    <definedName name="Excel_BuiltIn_Print_Area_4_1_1_1_1_1_1_1_12_15_16_6">#REF!</definedName>
    <definedName name="Excel_BuiltIn_Print_Area_4_1_1_1_1_1_1_1_12_15_16_8">#REF!</definedName>
    <definedName name="Excel_BuiltIn_Print_Area_4_1_1_1_1_1_1_1_12_15_17">#REF!</definedName>
    <definedName name="Excel_BuiltIn_Print_Area_4_1_1_1_1_1_1_1_12_15_17_6">#REF!</definedName>
    <definedName name="Excel_BuiltIn_Print_Area_4_1_1_1_1_1_1_1_12_15_17_8">#REF!</definedName>
    <definedName name="Excel_BuiltIn_Print_Area_4_1_1_1_1_1_1_1_12_15_6">#REF!</definedName>
    <definedName name="Excel_BuiltIn_Print_Area_4_1_1_1_1_1_1_1_12_15_8">#REF!</definedName>
    <definedName name="Excel_BuiltIn_Print_Area_4_1_1_1_1_1_1_1_12_16">#REF!</definedName>
    <definedName name="Excel_BuiltIn_Print_Area_4_1_1_1_1_1_1_1_12_16_17">#REF!</definedName>
    <definedName name="Excel_BuiltIn_Print_Area_4_1_1_1_1_1_1_1_12_16_17_6">#REF!</definedName>
    <definedName name="Excel_BuiltIn_Print_Area_4_1_1_1_1_1_1_1_12_16_17_8">#REF!</definedName>
    <definedName name="Excel_BuiltIn_Print_Area_4_1_1_1_1_1_1_1_12_16_6">#REF!</definedName>
    <definedName name="Excel_BuiltIn_Print_Area_4_1_1_1_1_1_1_1_12_16_8">#REF!</definedName>
    <definedName name="Excel_BuiltIn_Print_Area_4_1_1_1_1_1_1_1_12_17">#REF!</definedName>
    <definedName name="Excel_BuiltIn_Print_Area_4_1_1_1_1_1_1_1_12_17_6">#REF!</definedName>
    <definedName name="Excel_BuiltIn_Print_Area_4_1_1_1_1_1_1_1_12_17_8">#REF!</definedName>
    <definedName name="Excel_BuiltIn_Print_Area_4_1_1_1_1_1_1_1_12_6">#REF!</definedName>
    <definedName name="Excel_BuiltIn_Print_Area_4_1_1_1_1_1_1_1_12_8">#REF!</definedName>
    <definedName name="Excel_BuiltIn_Print_Area_4_1_1_1_1_1_1_1_13">#REF!</definedName>
    <definedName name="Excel_BuiltIn_Print_Area_4_1_1_1_1_1_1_1_13_15">#REF!</definedName>
    <definedName name="Excel_BuiltIn_Print_Area_4_1_1_1_1_1_1_1_13_15_16">#REF!</definedName>
    <definedName name="Excel_BuiltIn_Print_Area_4_1_1_1_1_1_1_1_13_15_16_17">#REF!</definedName>
    <definedName name="Excel_BuiltIn_Print_Area_4_1_1_1_1_1_1_1_13_15_16_17_6">#REF!</definedName>
    <definedName name="Excel_BuiltIn_Print_Area_4_1_1_1_1_1_1_1_13_15_16_17_8">#REF!</definedName>
    <definedName name="Excel_BuiltIn_Print_Area_4_1_1_1_1_1_1_1_13_15_16_6">#REF!</definedName>
    <definedName name="Excel_BuiltIn_Print_Area_4_1_1_1_1_1_1_1_13_15_16_8">#REF!</definedName>
    <definedName name="Excel_BuiltIn_Print_Area_4_1_1_1_1_1_1_1_13_15_17">#REF!</definedName>
    <definedName name="Excel_BuiltIn_Print_Area_4_1_1_1_1_1_1_1_13_15_17_6">#REF!</definedName>
    <definedName name="Excel_BuiltIn_Print_Area_4_1_1_1_1_1_1_1_13_15_17_8">#REF!</definedName>
    <definedName name="Excel_BuiltIn_Print_Area_4_1_1_1_1_1_1_1_13_15_6">#REF!</definedName>
    <definedName name="Excel_BuiltIn_Print_Area_4_1_1_1_1_1_1_1_13_15_8">#REF!</definedName>
    <definedName name="Excel_BuiltIn_Print_Area_4_1_1_1_1_1_1_1_13_16">#REF!</definedName>
    <definedName name="Excel_BuiltIn_Print_Area_4_1_1_1_1_1_1_1_13_16_17">#REF!</definedName>
    <definedName name="Excel_BuiltIn_Print_Area_4_1_1_1_1_1_1_1_13_16_17_6">#REF!</definedName>
    <definedName name="Excel_BuiltIn_Print_Area_4_1_1_1_1_1_1_1_13_16_17_8">#REF!</definedName>
    <definedName name="Excel_BuiltIn_Print_Area_4_1_1_1_1_1_1_1_13_16_6">#REF!</definedName>
    <definedName name="Excel_BuiltIn_Print_Area_4_1_1_1_1_1_1_1_13_16_8">#REF!</definedName>
    <definedName name="Excel_BuiltIn_Print_Area_4_1_1_1_1_1_1_1_13_17">#REF!</definedName>
    <definedName name="Excel_BuiltIn_Print_Area_4_1_1_1_1_1_1_1_13_17_6">#REF!</definedName>
    <definedName name="Excel_BuiltIn_Print_Area_4_1_1_1_1_1_1_1_13_17_8">#REF!</definedName>
    <definedName name="Excel_BuiltIn_Print_Area_4_1_1_1_1_1_1_1_13_6">#REF!</definedName>
    <definedName name="Excel_BuiltIn_Print_Area_4_1_1_1_1_1_1_1_13_8">#REF!</definedName>
    <definedName name="Excel_BuiltIn_Print_Area_4_1_1_1_1_1_1_1_15">#REF!</definedName>
    <definedName name="Excel_BuiltIn_Print_Area_4_1_1_1_1_1_1_1_15_16">#REF!</definedName>
    <definedName name="Excel_BuiltIn_Print_Area_4_1_1_1_1_1_1_1_15_16_17">#REF!</definedName>
    <definedName name="Excel_BuiltIn_Print_Area_4_1_1_1_1_1_1_1_15_16_17_6">#REF!</definedName>
    <definedName name="Excel_BuiltIn_Print_Area_4_1_1_1_1_1_1_1_15_16_17_8">#REF!</definedName>
    <definedName name="Excel_BuiltIn_Print_Area_4_1_1_1_1_1_1_1_15_16_6">#REF!</definedName>
    <definedName name="Excel_BuiltIn_Print_Area_4_1_1_1_1_1_1_1_15_16_8">#REF!</definedName>
    <definedName name="Excel_BuiltIn_Print_Area_4_1_1_1_1_1_1_1_15_17">#REF!</definedName>
    <definedName name="Excel_BuiltIn_Print_Area_4_1_1_1_1_1_1_1_15_17_6">#REF!</definedName>
    <definedName name="Excel_BuiltIn_Print_Area_4_1_1_1_1_1_1_1_15_17_8">#REF!</definedName>
    <definedName name="Excel_BuiltIn_Print_Area_4_1_1_1_1_1_1_1_15_6">#REF!</definedName>
    <definedName name="Excel_BuiltIn_Print_Area_4_1_1_1_1_1_1_1_15_8">#REF!</definedName>
    <definedName name="Excel_BuiltIn_Print_Area_4_1_1_1_1_1_1_1_16">#REF!</definedName>
    <definedName name="Excel_BuiltIn_Print_Area_4_1_1_1_1_1_1_1_16_17">#REF!</definedName>
    <definedName name="Excel_BuiltIn_Print_Area_4_1_1_1_1_1_1_1_16_17_6">#REF!</definedName>
    <definedName name="Excel_BuiltIn_Print_Area_4_1_1_1_1_1_1_1_16_17_8">#REF!</definedName>
    <definedName name="Excel_BuiltIn_Print_Area_4_1_1_1_1_1_1_1_16_6">#REF!</definedName>
    <definedName name="Excel_BuiltIn_Print_Area_4_1_1_1_1_1_1_1_16_8">#REF!</definedName>
    <definedName name="Excel_BuiltIn_Print_Area_4_1_1_1_1_1_1_1_17">#REF!</definedName>
    <definedName name="Excel_BuiltIn_Print_Area_4_1_1_1_1_1_1_1_17_6">#REF!</definedName>
    <definedName name="Excel_BuiltIn_Print_Area_4_1_1_1_1_1_1_1_17_8">#REF!</definedName>
    <definedName name="Excel_BuiltIn_Print_Area_4_1_1_1_1_1_1_1_6">#REF!</definedName>
    <definedName name="Excel_BuiltIn_Print_Area_4_1_1_1_1_1_1_1_8">#REF!</definedName>
    <definedName name="Excel_BuiltIn_Print_Area_4_1_1_1_1_1_1_12">#REF!</definedName>
    <definedName name="Excel_BuiltIn_Print_Area_4_1_1_1_1_1_1_12_13">#REF!</definedName>
    <definedName name="Excel_BuiltIn_Print_Area_4_1_1_1_1_1_1_12_13_15">#REF!</definedName>
    <definedName name="Excel_BuiltIn_Print_Area_4_1_1_1_1_1_1_12_13_15_16">#REF!</definedName>
    <definedName name="Excel_BuiltIn_Print_Area_4_1_1_1_1_1_1_12_13_15_16_17">#REF!</definedName>
    <definedName name="Excel_BuiltIn_Print_Area_4_1_1_1_1_1_1_12_13_15_16_17_6">#REF!</definedName>
    <definedName name="Excel_BuiltIn_Print_Area_4_1_1_1_1_1_1_12_13_15_16_17_8">#REF!</definedName>
    <definedName name="Excel_BuiltIn_Print_Area_4_1_1_1_1_1_1_12_13_15_16_6">#REF!</definedName>
    <definedName name="Excel_BuiltIn_Print_Area_4_1_1_1_1_1_1_12_13_15_16_8">#REF!</definedName>
    <definedName name="Excel_BuiltIn_Print_Area_4_1_1_1_1_1_1_12_13_15_17">#REF!</definedName>
    <definedName name="Excel_BuiltIn_Print_Area_4_1_1_1_1_1_1_12_13_15_17_6">#REF!</definedName>
    <definedName name="Excel_BuiltIn_Print_Area_4_1_1_1_1_1_1_12_13_15_17_8">#REF!</definedName>
    <definedName name="Excel_BuiltIn_Print_Area_4_1_1_1_1_1_1_12_13_15_6">#REF!</definedName>
    <definedName name="Excel_BuiltIn_Print_Area_4_1_1_1_1_1_1_12_13_15_8">#REF!</definedName>
    <definedName name="Excel_BuiltIn_Print_Area_4_1_1_1_1_1_1_12_13_16">#REF!</definedName>
    <definedName name="Excel_BuiltIn_Print_Area_4_1_1_1_1_1_1_12_13_16_17">#REF!</definedName>
    <definedName name="Excel_BuiltIn_Print_Area_4_1_1_1_1_1_1_12_13_16_17_6">#REF!</definedName>
    <definedName name="Excel_BuiltIn_Print_Area_4_1_1_1_1_1_1_12_13_16_17_8">#REF!</definedName>
    <definedName name="Excel_BuiltIn_Print_Area_4_1_1_1_1_1_1_12_13_16_6">#REF!</definedName>
    <definedName name="Excel_BuiltIn_Print_Area_4_1_1_1_1_1_1_12_13_16_8">#REF!</definedName>
    <definedName name="Excel_BuiltIn_Print_Area_4_1_1_1_1_1_1_12_13_17">#REF!</definedName>
    <definedName name="Excel_BuiltIn_Print_Area_4_1_1_1_1_1_1_12_13_17_6">#REF!</definedName>
    <definedName name="Excel_BuiltIn_Print_Area_4_1_1_1_1_1_1_12_13_17_8">#REF!</definedName>
    <definedName name="Excel_BuiltIn_Print_Area_4_1_1_1_1_1_1_12_13_6">#REF!</definedName>
    <definedName name="Excel_BuiltIn_Print_Area_4_1_1_1_1_1_1_12_13_8">#REF!</definedName>
    <definedName name="Excel_BuiltIn_Print_Area_4_1_1_1_1_1_1_12_15">#REF!</definedName>
    <definedName name="Excel_BuiltIn_Print_Area_4_1_1_1_1_1_1_12_15_16">#REF!</definedName>
    <definedName name="Excel_BuiltIn_Print_Area_4_1_1_1_1_1_1_12_15_16_17">#REF!</definedName>
    <definedName name="Excel_BuiltIn_Print_Area_4_1_1_1_1_1_1_12_15_16_17_6">#REF!</definedName>
    <definedName name="Excel_BuiltIn_Print_Area_4_1_1_1_1_1_1_12_15_16_17_8">#REF!</definedName>
    <definedName name="Excel_BuiltIn_Print_Area_4_1_1_1_1_1_1_12_15_16_6">#REF!</definedName>
    <definedName name="Excel_BuiltIn_Print_Area_4_1_1_1_1_1_1_12_15_16_8">#REF!</definedName>
    <definedName name="Excel_BuiltIn_Print_Area_4_1_1_1_1_1_1_12_15_17">#REF!</definedName>
    <definedName name="Excel_BuiltIn_Print_Area_4_1_1_1_1_1_1_12_15_17_6">#REF!</definedName>
    <definedName name="Excel_BuiltIn_Print_Area_4_1_1_1_1_1_1_12_15_17_8">#REF!</definedName>
    <definedName name="Excel_BuiltIn_Print_Area_4_1_1_1_1_1_1_12_15_6">#REF!</definedName>
    <definedName name="Excel_BuiltIn_Print_Area_4_1_1_1_1_1_1_12_15_8">#REF!</definedName>
    <definedName name="Excel_BuiltIn_Print_Area_4_1_1_1_1_1_1_12_16">#REF!</definedName>
    <definedName name="Excel_BuiltIn_Print_Area_4_1_1_1_1_1_1_12_16_17">#REF!</definedName>
    <definedName name="Excel_BuiltIn_Print_Area_4_1_1_1_1_1_1_12_16_17_6">#REF!</definedName>
    <definedName name="Excel_BuiltIn_Print_Area_4_1_1_1_1_1_1_12_16_17_8">#REF!</definedName>
    <definedName name="Excel_BuiltIn_Print_Area_4_1_1_1_1_1_1_12_16_6">#REF!</definedName>
    <definedName name="Excel_BuiltIn_Print_Area_4_1_1_1_1_1_1_12_16_8">#REF!</definedName>
    <definedName name="Excel_BuiltIn_Print_Area_4_1_1_1_1_1_1_12_17">#REF!</definedName>
    <definedName name="Excel_BuiltIn_Print_Area_4_1_1_1_1_1_1_12_17_6">#REF!</definedName>
    <definedName name="Excel_BuiltIn_Print_Area_4_1_1_1_1_1_1_12_17_8">#REF!</definedName>
    <definedName name="Excel_BuiltIn_Print_Area_4_1_1_1_1_1_1_12_6">#REF!</definedName>
    <definedName name="Excel_BuiltIn_Print_Area_4_1_1_1_1_1_1_12_8">#REF!</definedName>
    <definedName name="Excel_BuiltIn_Print_Area_4_1_1_1_1_1_1_13">#REF!</definedName>
    <definedName name="Excel_BuiltIn_Print_Area_4_1_1_1_1_1_1_13_15">#REF!</definedName>
    <definedName name="Excel_BuiltIn_Print_Area_4_1_1_1_1_1_1_13_15_16">#REF!</definedName>
    <definedName name="Excel_BuiltIn_Print_Area_4_1_1_1_1_1_1_13_15_16_17">#REF!</definedName>
    <definedName name="Excel_BuiltIn_Print_Area_4_1_1_1_1_1_1_13_15_16_17_6">#REF!</definedName>
    <definedName name="Excel_BuiltIn_Print_Area_4_1_1_1_1_1_1_13_15_16_17_8">#REF!</definedName>
    <definedName name="Excel_BuiltIn_Print_Area_4_1_1_1_1_1_1_13_15_16_6">#REF!</definedName>
    <definedName name="Excel_BuiltIn_Print_Area_4_1_1_1_1_1_1_13_15_16_8">#REF!</definedName>
    <definedName name="Excel_BuiltIn_Print_Area_4_1_1_1_1_1_1_13_15_17">#REF!</definedName>
    <definedName name="Excel_BuiltIn_Print_Area_4_1_1_1_1_1_1_13_15_17_6">#REF!</definedName>
    <definedName name="Excel_BuiltIn_Print_Area_4_1_1_1_1_1_1_13_15_17_8">#REF!</definedName>
    <definedName name="Excel_BuiltIn_Print_Area_4_1_1_1_1_1_1_13_15_6">#REF!</definedName>
    <definedName name="Excel_BuiltIn_Print_Area_4_1_1_1_1_1_1_13_15_8">#REF!</definedName>
    <definedName name="Excel_BuiltIn_Print_Area_4_1_1_1_1_1_1_13_16">#REF!</definedName>
    <definedName name="Excel_BuiltIn_Print_Area_4_1_1_1_1_1_1_13_16_17">#REF!</definedName>
    <definedName name="Excel_BuiltIn_Print_Area_4_1_1_1_1_1_1_13_16_17_6">#REF!</definedName>
    <definedName name="Excel_BuiltIn_Print_Area_4_1_1_1_1_1_1_13_16_17_8">#REF!</definedName>
    <definedName name="Excel_BuiltIn_Print_Area_4_1_1_1_1_1_1_13_16_6">#REF!</definedName>
    <definedName name="Excel_BuiltIn_Print_Area_4_1_1_1_1_1_1_13_16_8">#REF!</definedName>
    <definedName name="Excel_BuiltIn_Print_Area_4_1_1_1_1_1_1_13_17">#REF!</definedName>
    <definedName name="Excel_BuiltIn_Print_Area_4_1_1_1_1_1_1_13_17_6">#REF!</definedName>
    <definedName name="Excel_BuiltIn_Print_Area_4_1_1_1_1_1_1_13_17_8">#REF!</definedName>
    <definedName name="Excel_BuiltIn_Print_Area_4_1_1_1_1_1_1_13_6">#REF!</definedName>
    <definedName name="Excel_BuiltIn_Print_Area_4_1_1_1_1_1_1_13_8">#REF!</definedName>
    <definedName name="Excel_BuiltIn_Print_Area_4_1_1_1_1_1_1_15">#REF!</definedName>
    <definedName name="Excel_BuiltIn_Print_Area_4_1_1_1_1_1_1_15_16">#REF!</definedName>
    <definedName name="Excel_BuiltIn_Print_Area_4_1_1_1_1_1_1_15_16_17">#REF!</definedName>
    <definedName name="Excel_BuiltIn_Print_Area_4_1_1_1_1_1_1_15_16_17_6">#REF!</definedName>
    <definedName name="Excel_BuiltIn_Print_Area_4_1_1_1_1_1_1_15_16_17_8">#REF!</definedName>
    <definedName name="Excel_BuiltIn_Print_Area_4_1_1_1_1_1_1_15_16_6">#REF!</definedName>
    <definedName name="Excel_BuiltIn_Print_Area_4_1_1_1_1_1_1_15_16_8">#REF!</definedName>
    <definedName name="Excel_BuiltIn_Print_Area_4_1_1_1_1_1_1_15_17">#REF!</definedName>
    <definedName name="Excel_BuiltIn_Print_Area_4_1_1_1_1_1_1_15_17_6">#REF!</definedName>
    <definedName name="Excel_BuiltIn_Print_Area_4_1_1_1_1_1_1_15_17_8">#REF!</definedName>
    <definedName name="Excel_BuiltIn_Print_Area_4_1_1_1_1_1_1_15_6">#REF!</definedName>
    <definedName name="Excel_BuiltIn_Print_Area_4_1_1_1_1_1_1_15_8">#REF!</definedName>
    <definedName name="Excel_BuiltIn_Print_Area_4_1_1_1_1_1_1_16">#REF!</definedName>
    <definedName name="Excel_BuiltIn_Print_Area_4_1_1_1_1_1_1_16_17">#REF!</definedName>
    <definedName name="Excel_BuiltIn_Print_Area_4_1_1_1_1_1_1_16_17_6">#REF!</definedName>
    <definedName name="Excel_BuiltIn_Print_Area_4_1_1_1_1_1_1_16_17_8">#REF!</definedName>
    <definedName name="Excel_BuiltIn_Print_Area_4_1_1_1_1_1_1_16_6">#REF!</definedName>
    <definedName name="Excel_BuiltIn_Print_Area_4_1_1_1_1_1_1_16_8">#REF!</definedName>
    <definedName name="Excel_BuiltIn_Print_Area_4_1_1_1_1_1_1_17">#REF!</definedName>
    <definedName name="Excel_BuiltIn_Print_Area_4_1_1_1_1_1_1_17_6">#REF!</definedName>
    <definedName name="Excel_BuiltIn_Print_Area_4_1_1_1_1_1_1_17_8">#REF!</definedName>
    <definedName name="Excel_BuiltIn_Print_Area_4_1_1_1_1_1_1_6">#REF!</definedName>
    <definedName name="Excel_BuiltIn_Print_Area_4_1_1_1_1_1_1_8">#REF!</definedName>
    <definedName name="Excel_BuiltIn_Print_Area_4_1_1_1_1_1_12">#REF!</definedName>
    <definedName name="Excel_BuiltIn_Print_Area_4_1_1_1_1_1_12_13">#REF!</definedName>
    <definedName name="Excel_BuiltIn_Print_Area_4_1_1_1_1_1_12_13_15">#REF!</definedName>
    <definedName name="Excel_BuiltIn_Print_Area_4_1_1_1_1_1_12_13_15_16">#REF!</definedName>
    <definedName name="Excel_BuiltIn_Print_Area_4_1_1_1_1_1_12_13_15_16_17">#REF!</definedName>
    <definedName name="Excel_BuiltIn_Print_Area_4_1_1_1_1_1_12_13_15_16_17_6">#REF!</definedName>
    <definedName name="Excel_BuiltIn_Print_Area_4_1_1_1_1_1_12_13_15_16_17_8">#REF!</definedName>
    <definedName name="Excel_BuiltIn_Print_Area_4_1_1_1_1_1_12_13_15_16_6">#REF!</definedName>
    <definedName name="Excel_BuiltIn_Print_Area_4_1_1_1_1_1_12_13_15_16_8">#REF!</definedName>
    <definedName name="Excel_BuiltIn_Print_Area_4_1_1_1_1_1_12_13_15_17">#REF!</definedName>
    <definedName name="Excel_BuiltIn_Print_Area_4_1_1_1_1_1_12_13_15_17_6">#REF!</definedName>
    <definedName name="Excel_BuiltIn_Print_Area_4_1_1_1_1_1_12_13_15_17_8">#REF!</definedName>
    <definedName name="Excel_BuiltIn_Print_Area_4_1_1_1_1_1_12_13_15_6">#REF!</definedName>
    <definedName name="Excel_BuiltIn_Print_Area_4_1_1_1_1_1_12_13_15_8">#REF!</definedName>
    <definedName name="Excel_BuiltIn_Print_Area_4_1_1_1_1_1_12_13_16">#REF!</definedName>
    <definedName name="Excel_BuiltIn_Print_Area_4_1_1_1_1_1_12_13_16_17">#REF!</definedName>
    <definedName name="Excel_BuiltIn_Print_Area_4_1_1_1_1_1_12_13_16_17_6">#REF!</definedName>
    <definedName name="Excel_BuiltIn_Print_Area_4_1_1_1_1_1_12_13_16_17_8">#REF!</definedName>
    <definedName name="Excel_BuiltIn_Print_Area_4_1_1_1_1_1_12_13_16_6">#REF!</definedName>
    <definedName name="Excel_BuiltIn_Print_Area_4_1_1_1_1_1_12_13_16_8">#REF!</definedName>
    <definedName name="Excel_BuiltIn_Print_Area_4_1_1_1_1_1_12_13_17">#REF!</definedName>
    <definedName name="Excel_BuiltIn_Print_Area_4_1_1_1_1_1_12_13_17_6">#REF!</definedName>
    <definedName name="Excel_BuiltIn_Print_Area_4_1_1_1_1_1_12_13_17_8">#REF!</definedName>
    <definedName name="Excel_BuiltIn_Print_Area_4_1_1_1_1_1_12_13_6">#REF!</definedName>
    <definedName name="Excel_BuiltIn_Print_Area_4_1_1_1_1_1_12_13_8">#REF!</definedName>
    <definedName name="Excel_BuiltIn_Print_Area_4_1_1_1_1_1_12_15">#REF!</definedName>
    <definedName name="Excel_BuiltIn_Print_Area_4_1_1_1_1_1_12_15_16">#REF!</definedName>
    <definedName name="Excel_BuiltIn_Print_Area_4_1_1_1_1_1_12_15_16_17">#REF!</definedName>
    <definedName name="Excel_BuiltIn_Print_Area_4_1_1_1_1_1_12_15_16_17_6">#REF!</definedName>
    <definedName name="Excel_BuiltIn_Print_Area_4_1_1_1_1_1_12_15_16_17_8">#REF!</definedName>
    <definedName name="Excel_BuiltIn_Print_Area_4_1_1_1_1_1_12_15_16_6">#REF!</definedName>
    <definedName name="Excel_BuiltIn_Print_Area_4_1_1_1_1_1_12_15_16_8">#REF!</definedName>
    <definedName name="Excel_BuiltIn_Print_Area_4_1_1_1_1_1_12_15_17">#REF!</definedName>
    <definedName name="Excel_BuiltIn_Print_Area_4_1_1_1_1_1_12_15_17_6">#REF!</definedName>
    <definedName name="Excel_BuiltIn_Print_Area_4_1_1_1_1_1_12_15_17_8">#REF!</definedName>
    <definedName name="Excel_BuiltIn_Print_Area_4_1_1_1_1_1_12_15_6">#REF!</definedName>
    <definedName name="Excel_BuiltIn_Print_Area_4_1_1_1_1_1_12_15_8">#REF!</definedName>
    <definedName name="Excel_BuiltIn_Print_Area_4_1_1_1_1_1_12_16">#REF!</definedName>
    <definedName name="Excel_BuiltIn_Print_Area_4_1_1_1_1_1_12_16_17">#REF!</definedName>
    <definedName name="Excel_BuiltIn_Print_Area_4_1_1_1_1_1_12_16_17_6">#REF!</definedName>
    <definedName name="Excel_BuiltIn_Print_Area_4_1_1_1_1_1_12_16_17_8">#REF!</definedName>
    <definedName name="Excel_BuiltIn_Print_Area_4_1_1_1_1_1_12_16_6">#REF!</definedName>
    <definedName name="Excel_BuiltIn_Print_Area_4_1_1_1_1_1_12_16_8">#REF!</definedName>
    <definedName name="Excel_BuiltIn_Print_Area_4_1_1_1_1_1_12_17">#REF!</definedName>
    <definedName name="Excel_BuiltIn_Print_Area_4_1_1_1_1_1_12_17_6">#REF!</definedName>
    <definedName name="Excel_BuiltIn_Print_Area_4_1_1_1_1_1_12_17_8">#REF!</definedName>
    <definedName name="Excel_BuiltIn_Print_Area_4_1_1_1_1_1_12_6">#REF!</definedName>
    <definedName name="Excel_BuiltIn_Print_Area_4_1_1_1_1_1_12_8">#REF!</definedName>
    <definedName name="Excel_BuiltIn_Print_Area_4_1_1_1_1_1_13">#REF!</definedName>
    <definedName name="Excel_BuiltIn_Print_Area_4_1_1_1_1_1_13_15">#REF!</definedName>
    <definedName name="Excel_BuiltIn_Print_Area_4_1_1_1_1_1_13_15_16">#REF!</definedName>
    <definedName name="Excel_BuiltIn_Print_Area_4_1_1_1_1_1_13_15_16_17">#REF!</definedName>
    <definedName name="Excel_BuiltIn_Print_Area_4_1_1_1_1_1_13_15_16_17_6">#REF!</definedName>
    <definedName name="Excel_BuiltIn_Print_Area_4_1_1_1_1_1_13_15_16_17_8">#REF!</definedName>
    <definedName name="Excel_BuiltIn_Print_Area_4_1_1_1_1_1_13_15_16_6">#REF!</definedName>
    <definedName name="Excel_BuiltIn_Print_Area_4_1_1_1_1_1_13_15_16_8">#REF!</definedName>
    <definedName name="Excel_BuiltIn_Print_Area_4_1_1_1_1_1_13_15_17">#REF!</definedName>
    <definedName name="Excel_BuiltIn_Print_Area_4_1_1_1_1_1_13_15_17_6">#REF!</definedName>
    <definedName name="Excel_BuiltIn_Print_Area_4_1_1_1_1_1_13_15_17_8">#REF!</definedName>
    <definedName name="Excel_BuiltIn_Print_Area_4_1_1_1_1_1_13_15_6">#REF!</definedName>
    <definedName name="Excel_BuiltIn_Print_Area_4_1_1_1_1_1_13_15_8">#REF!</definedName>
    <definedName name="Excel_BuiltIn_Print_Area_4_1_1_1_1_1_13_16">#REF!</definedName>
    <definedName name="Excel_BuiltIn_Print_Area_4_1_1_1_1_1_13_16_17">#REF!</definedName>
    <definedName name="Excel_BuiltIn_Print_Area_4_1_1_1_1_1_13_16_17_6">#REF!</definedName>
    <definedName name="Excel_BuiltIn_Print_Area_4_1_1_1_1_1_13_16_17_8">#REF!</definedName>
    <definedName name="Excel_BuiltIn_Print_Area_4_1_1_1_1_1_13_16_6">#REF!</definedName>
    <definedName name="Excel_BuiltIn_Print_Area_4_1_1_1_1_1_13_16_8">#REF!</definedName>
    <definedName name="Excel_BuiltIn_Print_Area_4_1_1_1_1_1_13_17">#REF!</definedName>
    <definedName name="Excel_BuiltIn_Print_Area_4_1_1_1_1_1_13_17_6">#REF!</definedName>
    <definedName name="Excel_BuiltIn_Print_Area_4_1_1_1_1_1_13_17_8">#REF!</definedName>
    <definedName name="Excel_BuiltIn_Print_Area_4_1_1_1_1_1_13_6">#REF!</definedName>
    <definedName name="Excel_BuiltIn_Print_Area_4_1_1_1_1_1_13_8">#REF!</definedName>
    <definedName name="Excel_BuiltIn_Print_Area_4_1_1_1_1_1_15">#REF!</definedName>
    <definedName name="Excel_BuiltIn_Print_Area_4_1_1_1_1_1_15_16">#REF!</definedName>
    <definedName name="Excel_BuiltIn_Print_Area_4_1_1_1_1_1_15_16_17">#REF!</definedName>
    <definedName name="Excel_BuiltIn_Print_Area_4_1_1_1_1_1_15_16_17_6">#REF!</definedName>
    <definedName name="Excel_BuiltIn_Print_Area_4_1_1_1_1_1_15_16_17_8">#REF!</definedName>
    <definedName name="Excel_BuiltIn_Print_Area_4_1_1_1_1_1_15_16_6">#REF!</definedName>
    <definedName name="Excel_BuiltIn_Print_Area_4_1_1_1_1_1_15_16_8">#REF!</definedName>
    <definedName name="Excel_BuiltIn_Print_Area_4_1_1_1_1_1_15_17">#REF!</definedName>
    <definedName name="Excel_BuiltIn_Print_Area_4_1_1_1_1_1_15_17_6">#REF!</definedName>
    <definedName name="Excel_BuiltIn_Print_Area_4_1_1_1_1_1_15_17_8">#REF!</definedName>
    <definedName name="Excel_BuiltIn_Print_Area_4_1_1_1_1_1_15_6">#REF!</definedName>
    <definedName name="Excel_BuiltIn_Print_Area_4_1_1_1_1_1_15_8">#REF!</definedName>
    <definedName name="Excel_BuiltIn_Print_Area_4_1_1_1_1_1_16">#REF!</definedName>
    <definedName name="Excel_BuiltIn_Print_Area_4_1_1_1_1_1_16_17">#REF!</definedName>
    <definedName name="Excel_BuiltIn_Print_Area_4_1_1_1_1_1_16_17_6">#REF!</definedName>
    <definedName name="Excel_BuiltIn_Print_Area_4_1_1_1_1_1_16_17_8">#REF!</definedName>
    <definedName name="Excel_BuiltIn_Print_Area_4_1_1_1_1_1_16_6">#REF!</definedName>
    <definedName name="Excel_BuiltIn_Print_Area_4_1_1_1_1_1_16_8">#REF!</definedName>
    <definedName name="Excel_BuiltIn_Print_Area_4_1_1_1_1_1_17">#REF!</definedName>
    <definedName name="Excel_BuiltIn_Print_Area_4_1_1_1_1_1_17_6">#REF!</definedName>
    <definedName name="Excel_BuiltIn_Print_Area_4_1_1_1_1_1_17_8">#REF!</definedName>
    <definedName name="Excel_BuiltIn_Print_Area_4_1_1_1_1_1_6">#REF!</definedName>
    <definedName name="Excel_BuiltIn_Print_Area_4_1_1_1_1_1_8">#REF!</definedName>
    <definedName name="Excel_BuiltIn_Print_Area_4_1_1_1_1_12">#REF!</definedName>
    <definedName name="Excel_BuiltIn_Print_Area_4_1_1_1_1_12_13">#REF!</definedName>
    <definedName name="Excel_BuiltIn_Print_Area_4_1_1_1_1_12_13_15">#REF!</definedName>
    <definedName name="Excel_BuiltIn_Print_Area_4_1_1_1_1_12_13_15_16">#REF!</definedName>
    <definedName name="Excel_BuiltIn_Print_Area_4_1_1_1_1_12_13_15_16_17">#REF!</definedName>
    <definedName name="Excel_BuiltIn_Print_Area_4_1_1_1_1_12_13_15_16_17_6">#REF!</definedName>
    <definedName name="Excel_BuiltIn_Print_Area_4_1_1_1_1_12_13_15_16_17_8">#REF!</definedName>
    <definedName name="Excel_BuiltIn_Print_Area_4_1_1_1_1_12_13_15_16_6">#REF!</definedName>
    <definedName name="Excel_BuiltIn_Print_Area_4_1_1_1_1_12_13_15_16_8">#REF!</definedName>
    <definedName name="Excel_BuiltIn_Print_Area_4_1_1_1_1_12_13_15_17">#REF!</definedName>
    <definedName name="Excel_BuiltIn_Print_Area_4_1_1_1_1_12_13_15_17_6">#REF!</definedName>
    <definedName name="Excel_BuiltIn_Print_Area_4_1_1_1_1_12_13_15_17_8">#REF!</definedName>
    <definedName name="Excel_BuiltIn_Print_Area_4_1_1_1_1_12_13_15_6">#REF!</definedName>
    <definedName name="Excel_BuiltIn_Print_Area_4_1_1_1_1_12_13_15_8">#REF!</definedName>
    <definedName name="Excel_BuiltIn_Print_Area_4_1_1_1_1_12_13_16">#REF!</definedName>
    <definedName name="Excel_BuiltIn_Print_Area_4_1_1_1_1_12_13_16_17">#REF!</definedName>
    <definedName name="Excel_BuiltIn_Print_Area_4_1_1_1_1_12_13_16_17_6">#REF!</definedName>
    <definedName name="Excel_BuiltIn_Print_Area_4_1_1_1_1_12_13_16_17_8">#REF!</definedName>
    <definedName name="Excel_BuiltIn_Print_Area_4_1_1_1_1_12_13_16_6">#REF!</definedName>
    <definedName name="Excel_BuiltIn_Print_Area_4_1_1_1_1_12_13_16_8">#REF!</definedName>
    <definedName name="Excel_BuiltIn_Print_Area_4_1_1_1_1_12_13_17">#REF!</definedName>
    <definedName name="Excel_BuiltIn_Print_Area_4_1_1_1_1_12_13_17_6">#REF!</definedName>
    <definedName name="Excel_BuiltIn_Print_Area_4_1_1_1_1_12_13_17_8">#REF!</definedName>
    <definedName name="Excel_BuiltIn_Print_Area_4_1_1_1_1_12_13_6">#REF!</definedName>
    <definedName name="Excel_BuiltIn_Print_Area_4_1_1_1_1_12_13_8">#REF!</definedName>
    <definedName name="Excel_BuiltIn_Print_Area_4_1_1_1_1_12_15">#REF!</definedName>
    <definedName name="Excel_BuiltIn_Print_Area_4_1_1_1_1_12_15_16">#REF!</definedName>
    <definedName name="Excel_BuiltIn_Print_Area_4_1_1_1_1_12_15_16_17">#REF!</definedName>
    <definedName name="Excel_BuiltIn_Print_Area_4_1_1_1_1_12_15_16_17_6">#REF!</definedName>
    <definedName name="Excel_BuiltIn_Print_Area_4_1_1_1_1_12_15_16_17_8">#REF!</definedName>
    <definedName name="Excel_BuiltIn_Print_Area_4_1_1_1_1_12_15_16_6">#REF!</definedName>
    <definedName name="Excel_BuiltIn_Print_Area_4_1_1_1_1_12_15_16_8">#REF!</definedName>
    <definedName name="Excel_BuiltIn_Print_Area_4_1_1_1_1_12_15_17">#REF!</definedName>
    <definedName name="Excel_BuiltIn_Print_Area_4_1_1_1_1_12_15_17_6">#REF!</definedName>
    <definedName name="Excel_BuiltIn_Print_Area_4_1_1_1_1_12_15_17_8">#REF!</definedName>
    <definedName name="Excel_BuiltIn_Print_Area_4_1_1_1_1_12_15_6">#REF!</definedName>
    <definedName name="Excel_BuiltIn_Print_Area_4_1_1_1_1_12_15_8">#REF!</definedName>
    <definedName name="Excel_BuiltIn_Print_Area_4_1_1_1_1_12_16">#REF!</definedName>
    <definedName name="Excel_BuiltIn_Print_Area_4_1_1_1_1_12_16_17">#REF!</definedName>
    <definedName name="Excel_BuiltIn_Print_Area_4_1_1_1_1_12_16_17_6">#REF!</definedName>
    <definedName name="Excel_BuiltIn_Print_Area_4_1_1_1_1_12_16_17_8">#REF!</definedName>
    <definedName name="Excel_BuiltIn_Print_Area_4_1_1_1_1_12_16_6">#REF!</definedName>
    <definedName name="Excel_BuiltIn_Print_Area_4_1_1_1_1_12_16_8">#REF!</definedName>
    <definedName name="Excel_BuiltIn_Print_Area_4_1_1_1_1_12_17">#REF!</definedName>
    <definedName name="Excel_BuiltIn_Print_Area_4_1_1_1_1_12_17_6">#REF!</definedName>
    <definedName name="Excel_BuiltIn_Print_Area_4_1_1_1_1_12_17_8">#REF!</definedName>
    <definedName name="Excel_BuiltIn_Print_Area_4_1_1_1_1_12_6">#REF!</definedName>
    <definedName name="Excel_BuiltIn_Print_Area_4_1_1_1_1_12_8">#REF!</definedName>
    <definedName name="Excel_BuiltIn_Print_Area_4_1_1_1_1_13">#REF!</definedName>
    <definedName name="Excel_BuiltIn_Print_Area_4_1_1_1_1_13_15">#REF!</definedName>
    <definedName name="Excel_BuiltIn_Print_Area_4_1_1_1_1_13_15_16">#REF!</definedName>
    <definedName name="Excel_BuiltIn_Print_Area_4_1_1_1_1_13_15_16_17">#REF!</definedName>
    <definedName name="Excel_BuiltIn_Print_Area_4_1_1_1_1_13_15_16_17_6">#REF!</definedName>
    <definedName name="Excel_BuiltIn_Print_Area_4_1_1_1_1_13_15_16_17_8">#REF!</definedName>
    <definedName name="Excel_BuiltIn_Print_Area_4_1_1_1_1_13_15_16_6">#REF!</definedName>
    <definedName name="Excel_BuiltIn_Print_Area_4_1_1_1_1_13_15_16_8">#REF!</definedName>
    <definedName name="Excel_BuiltIn_Print_Area_4_1_1_1_1_13_15_17">#REF!</definedName>
    <definedName name="Excel_BuiltIn_Print_Area_4_1_1_1_1_13_15_17_6">#REF!</definedName>
    <definedName name="Excel_BuiltIn_Print_Area_4_1_1_1_1_13_15_17_8">#REF!</definedName>
    <definedName name="Excel_BuiltIn_Print_Area_4_1_1_1_1_13_15_6">#REF!</definedName>
    <definedName name="Excel_BuiltIn_Print_Area_4_1_1_1_1_13_15_8">#REF!</definedName>
    <definedName name="Excel_BuiltIn_Print_Area_4_1_1_1_1_13_16">#REF!</definedName>
    <definedName name="Excel_BuiltIn_Print_Area_4_1_1_1_1_13_16_17">#REF!</definedName>
    <definedName name="Excel_BuiltIn_Print_Area_4_1_1_1_1_13_16_17_6">#REF!</definedName>
    <definedName name="Excel_BuiltIn_Print_Area_4_1_1_1_1_13_16_17_8">#REF!</definedName>
    <definedName name="Excel_BuiltIn_Print_Area_4_1_1_1_1_13_16_6">#REF!</definedName>
    <definedName name="Excel_BuiltIn_Print_Area_4_1_1_1_1_13_16_8">#REF!</definedName>
    <definedName name="Excel_BuiltIn_Print_Area_4_1_1_1_1_13_17">#REF!</definedName>
    <definedName name="Excel_BuiltIn_Print_Area_4_1_1_1_1_13_17_6">#REF!</definedName>
    <definedName name="Excel_BuiltIn_Print_Area_4_1_1_1_1_13_17_8">#REF!</definedName>
    <definedName name="Excel_BuiltIn_Print_Area_4_1_1_1_1_13_6">#REF!</definedName>
    <definedName name="Excel_BuiltIn_Print_Area_4_1_1_1_1_13_8">#REF!</definedName>
    <definedName name="Excel_BuiltIn_Print_Area_4_1_1_1_1_15">#REF!</definedName>
    <definedName name="Excel_BuiltIn_Print_Area_4_1_1_1_1_15_16">#REF!</definedName>
    <definedName name="Excel_BuiltIn_Print_Area_4_1_1_1_1_15_16_17">#REF!</definedName>
    <definedName name="Excel_BuiltIn_Print_Area_4_1_1_1_1_15_16_17_6">#REF!</definedName>
    <definedName name="Excel_BuiltIn_Print_Area_4_1_1_1_1_15_16_17_8">#REF!</definedName>
    <definedName name="Excel_BuiltIn_Print_Area_4_1_1_1_1_15_16_6">#REF!</definedName>
    <definedName name="Excel_BuiltIn_Print_Area_4_1_1_1_1_15_16_8">#REF!</definedName>
    <definedName name="Excel_BuiltIn_Print_Area_4_1_1_1_1_15_17">#REF!</definedName>
    <definedName name="Excel_BuiltIn_Print_Area_4_1_1_1_1_15_17_6">#REF!</definedName>
    <definedName name="Excel_BuiltIn_Print_Area_4_1_1_1_1_15_17_8">#REF!</definedName>
    <definedName name="Excel_BuiltIn_Print_Area_4_1_1_1_1_15_6">#REF!</definedName>
    <definedName name="Excel_BuiltIn_Print_Area_4_1_1_1_1_15_8">#REF!</definedName>
    <definedName name="Excel_BuiltIn_Print_Area_4_1_1_1_1_16">#REF!</definedName>
    <definedName name="Excel_BuiltIn_Print_Area_4_1_1_1_1_16_17">#REF!</definedName>
    <definedName name="Excel_BuiltIn_Print_Area_4_1_1_1_1_16_17_6">#REF!</definedName>
    <definedName name="Excel_BuiltIn_Print_Area_4_1_1_1_1_16_17_8">#REF!</definedName>
    <definedName name="Excel_BuiltIn_Print_Area_4_1_1_1_1_16_6">#REF!</definedName>
    <definedName name="Excel_BuiltIn_Print_Area_4_1_1_1_1_16_8">#REF!</definedName>
    <definedName name="Excel_BuiltIn_Print_Area_4_1_1_1_1_17">#REF!</definedName>
    <definedName name="Excel_BuiltIn_Print_Area_4_1_1_1_1_17_6">#REF!</definedName>
    <definedName name="Excel_BuiltIn_Print_Area_4_1_1_1_1_17_8">#REF!</definedName>
    <definedName name="Excel_BuiltIn_Print_Area_4_1_1_1_1_6">#REF!</definedName>
    <definedName name="Excel_BuiltIn_Print_Area_4_1_1_1_1_8">#REF!</definedName>
    <definedName name="Excel_BuiltIn_Print_Area_4_1_1_1_12">#REF!</definedName>
    <definedName name="Excel_BuiltIn_Print_Area_4_1_1_1_12_13">#REF!</definedName>
    <definedName name="Excel_BuiltIn_Print_Area_4_1_1_1_12_13_15">#REF!</definedName>
    <definedName name="Excel_BuiltIn_Print_Area_4_1_1_1_12_13_15_16">#REF!</definedName>
    <definedName name="Excel_BuiltIn_Print_Area_4_1_1_1_12_13_15_16_17">#REF!</definedName>
    <definedName name="Excel_BuiltIn_Print_Area_4_1_1_1_12_13_15_16_17_6">#REF!</definedName>
    <definedName name="Excel_BuiltIn_Print_Area_4_1_1_1_12_13_15_16_17_8">#REF!</definedName>
    <definedName name="Excel_BuiltIn_Print_Area_4_1_1_1_12_13_15_16_6">#REF!</definedName>
    <definedName name="Excel_BuiltIn_Print_Area_4_1_1_1_12_13_15_16_8">#REF!</definedName>
    <definedName name="Excel_BuiltIn_Print_Area_4_1_1_1_12_13_15_17">#REF!</definedName>
    <definedName name="Excel_BuiltIn_Print_Area_4_1_1_1_12_13_15_17_6">#REF!</definedName>
    <definedName name="Excel_BuiltIn_Print_Area_4_1_1_1_12_13_15_17_8">#REF!</definedName>
    <definedName name="Excel_BuiltIn_Print_Area_4_1_1_1_12_13_15_6">#REF!</definedName>
    <definedName name="Excel_BuiltIn_Print_Area_4_1_1_1_12_13_15_8">#REF!</definedName>
    <definedName name="Excel_BuiltIn_Print_Area_4_1_1_1_12_13_16">#REF!</definedName>
    <definedName name="Excel_BuiltIn_Print_Area_4_1_1_1_12_13_16_17">#REF!</definedName>
    <definedName name="Excel_BuiltIn_Print_Area_4_1_1_1_12_13_16_17_6">#REF!</definedName>
    <definedName name="Excel_BuiltIn_Print_Area_4_1_1_1_12_13_16_17_8">#REF!</definedName>
    <definedName name="Excel_BuiltIn_Print_Area_4_1_1_1_12_13_16_6">#REF!</definedName>
    <definedName name="Excel_BuiltIn_Print_Area_4_1_1_1_12_13_16_8">#REF!</definedName>
    <definedName name="Excel_BuiltIn_Print_Area_4_1_1_1_12_13_17">#REF!</definedName>
    <definedName name="Excel_BuiltIn_Print_Area_4_1_1_1_12_13_17_6">#REF!</definedName>
    <definedName name="Excel_BuiltIn_Print_Area_4_1_1_1_12_13_17_8">#REF!</definedName>
    <definedName name="Excel_BuiltIn_Print_Area_4_1_1_1_12_13_6">#REF!</definedName>
    <definedName name="Excel_BuiltIn_Print_Area_4_1_1_1_12_13_8">#REF!</definedName>
    <definedName name="Excel_BuiltIn_Print_Area_4_1_1_1_12_15">#REF!</definedName>
    <definedName name="Excel_BuiltIn_Print_Area_4_1_1_1_12_15_16">#REF!</definedName>
    <definedName name="Excel_BuiltIn_Print_Area_4_1_1_1_12_15_16_17">#REF!</definedName>
    <definedName name="Excel_BuiltIn_Print_Area_4_1_1_1_12_15_16_17_6">#REF!</definedName>
    <definedName name="Excel_BuiltIn_Print_Area_4_1_1_1_12_15_16_17_8">#REF!</definedName>
    <definedName name="Excel_BuiltIn_Print_Area_4_1_1_1_12_15_16_6">#REF!</definedName>
    <definedName name="Excel_BuiltIn_Print_Area_4_1_1_1_12_15_16_8">#REF!</definedName>
    <definedName name="Excel_BuiltIn_Print_Area_4_1_1_1_12_15_17">#REF!</definedName>
    <definedName name="Excel_BuiltIn_Print_Area_4_1_1_1_12_15_17_6">#REF!</definedName>
    <definedName name="Excel_BuiltIn_Print_Area_4_1_1_1_12_15_17_8">#REF!</definedName>
    <definedName name="Excel_BuiltIn_Print_Area_4_1_1_1_12_15_6">#REF!</definedName>
    <definedName name="Excel_BuiltIn_Print_Area_4_1_1_1_12_15_8">#REF!</definedName>
    <definedName name="Excel_BuiltIn_Print_Area_4_1_1_1_12_16">#REF!</definedName>
    <definedName name="Excel_BuiltIn_Print_Area_4_1_1_1_12_16_17">#REF!</definedName>
    <definedName name="Excel_BuiltIn_Print_Area_4_1_1_1_12_16_17_6">#REF!</definedName>
    <definedName name="Excel_BuiltIn_Print_Area_4_1_1_1_12_16_17_8">#REF!</definedName>
    <definedName name="Excel_BuiltIn_Print_Area_4_1_1_1_12_16_6">#REF!</definedName>
    <definedName name="Excel_BuiltIn_Print_Area_4_1_1_1_12_16_8">#REF!</definedName>
    <definedName name="Excel_BuiltIn_Print_Area_4_1_1_1_12_17">#REF!</definedName>
    <definedName name="Excel_BuiltIn_Print_Area_4_1_1_1_12_17_6">#REF!</definedName>
    <definedName name="Excel_BuiltIn_Print_Area_4_1_1_1_12_17_8">#REF!</definedName>
    <definedName name="Excel_BuiltIn_Print_Area_4_1_1_1_12_6">#REF!</definedName>
    <definedName name="Excel_BuiltIn_Print_Area_4_1_1_1_12_8">#REF!</definedName>
    <definedName name="Excel_BuiltIn_Print_Area_4_1_1_1_13">#REF!</definedName>
    <definedName name="Excel_BuiltIn_Print_Area_4_1_1_1_13_15">#REF!</definedName>
    <definedName name="Excel_BuiltIn_Print_Area_4_1_1_1_13_15_16">#REF!</definedName>
    <definedName name="Excel_BuiltIn_Print_Area_4_1_1_1_13_15_16_17">#REF!</definedName>
    <definedName name="Excel_BuiltIn_Print_Area_4_1_1_1_13_15_16_17_6">#REF!</definedName>
    <definedName name="Excel_BuiltIn_Print_Area_4_1_1_1_13_15_16_17_8">#REF!</definedName>
    <definedName name="Excel_BuiltIn_Print_Area_4_1_1_1_13_15_16_6">#REF!</definedName>
    <definedName name="Excel_BuiltIn_Print_Area_4_1_1_1_13_15_16_8">#REF!</definedName>
    <definedName name="Excel_BuiltIn_Print_Area_4_1_1_1_13_15_17">#REF!</definedName>
    <definedName name="Excel_BuiltIn_Print_Area_4_1_1_1_13_15_17_6">#REF!</definedName>
    <definedName name="Excel_BuiltIn_Print_Area_4_1_1_1_13_15_17_8">#REF!</definedName>
    <definedName name="Excel_BuiltIn_Print_Area_4_1_1_1_13_15_6">#REF!</definedName>
    <definedName name="Excel_BuiltIn_Print_Area_4_1_1_1_13_15_8">#REF!</definedName>
    <definedName name="Excel_BuiltIn_Print_Area_4_1_1_1_13_16">#REF!</definedName>
    <definedName name="Excel_BuiltIn_Print_Area_4_1_1_1_13_16_17">#REF!</definedName>
    <definedName name="Excel_BuiltIn_Print_Area_4_1_1_1_13_16_17_6">#REF!</definedName>
    <definedName name="Excel_BuiltIn_Print_Area_4_1_1_1_13_16_17_8">#REF!</definedName>
    <definedName name="Excel_BuiltIn_Print_Area_4_1_1_1_13_16_6">#REF!</definedName>
    <definedName name="Excel_BuiltIn_Print_Area_4_1_1_1_13_16_8">#REF!</definedName>
    <definedName name="Excel_BuiltIn_Print_Area_4_1_1_1_13_17">#REF!</definedName>
    <definedName name="Excel_BuiltIn_Print_Area_4_1_1_1_13_17_6">#REF!</definedName>
    <definedName name="Excel_BuiltIn_Print_Area_4_1_1_1_13_17_8">#REF!</definedName>
    <definedName name="Excel_BuiltIn_Print_Area_4_1_1_1_13_6">#REF!</definedName>
    <definedName name="Excel_BuiltIn_Print_Area_4_1_1_1_13_8">#REF!</definedName>
    <definedName name="Excel_BuiltIn_Print_Area_4_1_1_1_15">#REF!</definedName>
    <definedName name="Excel_BuiltIn_Print_Area_4_1_1_1_15_16">#REF!</definedName>
    <definedName name="Excel_BuiltIn_Print_Area_4_1_1_1_15_16_17">#REF!</definedName>
    <definedName name="Excel_BuiltIn_Print_Area_4_1_1_1_15_16_17_6">#REF!</definedName>
    <definedName name="Excel_BuiltIn_Print_Area_4_1_1_1_15_16_17_8">#REF!</definedName>
    <definedName name="Excel_BuiltIn_Print_Area_4_1_1_1_15_16_6">#REF!</definedName>
    <definedName name="Excel_BuiltIn_Print_Area_4_1_1_1_15_16_8">#REF!</definedName>
    <definedName name="Excel_BuiltIn_Print_Area_4_1_1_1_15_17">#REF!</definedName>
    <definedName name="Excel_BuiltIn_Print_Area_4_1_1_1_15_17_6">#REF!</definedName>
    <definedName name="Excel_BuiltIn_Print_Area_4_1_1_1_15_17_8">#REF!</definedName>
    <definedName name="Excel_BuiltIn_Print_Area_4_1_1_1_15_6">#REF!</definedName>
    <definedName name="Excel_BuiltIn_Print_Area_4_1_1_1_15_8">#REF!</definedName>
    <definedName name="Excel_BuiltIn_Print_Area_4_1_1_1_16">#REF!</definedName>
    <definedName name="Excel_BuiltIn_Print_Area_4_1_1_1_16_17">#REF!</definedName>
    <definedName name="Excel_BuiltIn_Print_Area_4_1_1_1_16_17_6">#REF!</definedName>
    <definedName name="Excel_BuiltIn_Print_Area_4_1_1_1_16_17_8">#REF!</definedName>
    <definedName name="Excel_BuiltIn_Print_Area_4_1_1_1_16_6">#REF!</definedName>
    <definedName name="Excel_BuiltIn_Print_Area_4_1_1_1_16_8">#REF!</definedName>
    <definedName name="Excel_BuiltIn_Print_Area_4_1_1_1_17">#REF!</definedName>
    <definedName name="Excel_BuiltIn_Print_Area_4_1_1_1_17_6">#REF!</definedName>
    <definedName name="Excel_BuiltIn_Print_Area_4_1_1_1_17_8">#REF!</definedName>
    <definedName name="Excel_BuiltIn_Print_Area_4_1_1_1_6">#REF!</definedName>
    <definedName name="Excel_BuiltIn_Print_Area_4_1_1_1_8">#REF!</definedName>
    <definedName name="Excel_BuiltIn_Print_Area_4_1_1_12">#REF!</definedName>
    <definedName name="Excel_BuiltIn_Print_Area_4_1_1_12_13">#REF!</definedName>
    <definedName name="Excel_BuiltIn_Print_Area_4_1_1_12_13_15">#REF!</definedName>
    <definedName name="Excel_BuiltIn_Print_Area_4_1_1_12_13_15_16">#REF!</definedName>
    <definedName name="Excel_BuiltIn_Print_Area_4_1_1_12_13_15_16_17">#REF!</definedName>
    <definedName name="Excel_BuiltIn_Print_Area_4_1_1_12_13_15_16_17_6">#REF!</definedName>
    <definedName name="Excel_BuiltIn_Print_Area_4_1_1_12_13_15_16_17_8">#REF!</definedName>
    <definedName name="Excel_BuiltIn_Print_Area_4_1_1_12_13_15_16_6">#REF!</definedName>
    <definedName name="Excel_BuiltIn_Print_Area_4_1_1_12_13_15_16_8">#REF!</definedName>
    <definedName name="Excel_BuiltIn_Print_Area_4_1_1_12_13_15_17">#REF!</definedName>
    <definedName name="Excel_BuiltIn_Print_Area_4_1_1_12_13_15_17_6">#REF!</definedName>
    <definedName name="Excel_BuiltIn_Print_Area_4_1_1_12_13_15_17_8">#REF!</definedName>
    <definedName name="Excel_BuiltIn_Print_Area_4_1_1_12_13_15_6">#REF!</definedName>
    <definedName name="Excel_BuiltIn_Print_Area_4_1_1_12_13_15_8">#REF!</definedName>
    <definedName name="Excel_BuiltIn_Print_Area_4_1_1_12_13_16">#REF!</definedName>
    <definedName name="Excel_BuiltIn_Print_Area_4_1_1_12_13_16_17">#REF!</definedName>
    <definedName name="Excel_BuiltIn_Print_Area_4_1_1_12_13_16_17_6">#REF!</definedName>
    <definedName name="Excel_BuiltIn_Print_Area_4_1_1_12_13_16_17_8">#REF!</definedName>
    <definedName name="Excel_BuiltIn_Print_Area_4_1_1_12_13_16_6">#REF!</definedName>
    <definedName name="Excel_BuiltIn_Print_Area_4_1_1_12_13_16_8">#REF!</definedName>
    <definedName name="Excel_BuiltIn_Print_Area_4_1_1_12_13_17">#REF!</definedName>
    <definedName name="Excel_BuiltIn_Print_Area_4_1_1_12_13_17_6">#REF!</definedName>
    <definedName name="Excel_BuiltIn_Print_Area_4_1_1_12_13_17_8">#REF!</definedName>
    <definedName name="Excel_BuiltIn_Print_Area_4_1_1_12_13_6">#REF!</definedName>
    <definedName name="Excel_BuiltIn_Print_Area_4_1_1_12_13_8">#REF!</definedName>
    <definedName name="Excel_BuiltIn_Print_Area_4_1_1_12_15">#REF!</definedName>
    <definedName name="Excel_BuiltIn_Print_Area_4_1_1_12_15_16">#REF!</definedName>
    <definedName name="Excel_BuiltIn_Print_Area_4_1_1_12_15_16_17">#REF!</definedName>
    <definedName name="Excel_BuiltIn_Print_Area_4_1_1_12_15_16_17_6">#REF!</definedName>
    <definedName name="Excel_BuiltIn_Print_Area_4_1_1_12_15_16_17_8">#REF!</definedName>
    <definedName name="Excel_BuiltIn_Print_Area_4_1_1_12_15_16_6">#REF!</definedName>
    <definedName name="Excel_BuiltIn_Print_Area_4_1_1_12_15_16_8">#REF!</definedName>
    <definedName name="Excel_BuiltIn_Print_Area_4_1_1_12_15_17">#REF!</definedName>
    <definedName name="Excel_BuiltIn_Print_Area_4_1_1_12_15_17_6">#REF!</definedName>
    <definedName name="Excel_BuiltIn_Print_Area_4_1_1_12_15_17_8">#REF!</definedName>
    <definedName name="Excel_BuiltIn_Print_Area_4_1_1_12_15_6">#REF!</definedName>
    <definedName name="Excel_BuiltIn_Print_Area_4_1_1_12_15_8">#REF!</definedName>
    <definedName name="Excel_BuiltIn_Print_Area_4_1_1_12_16">#REF!</definedName>
    <definedName name="Excel_BuiltIn_Print_Area_4_1_1_12_16_17">#REF!</definedName>
    <definedName name="Excel_BuiltIn_Print_Area_4_1_1_12_16_17_6">#REF!</definedName>
    <definedName name="Excel_BuiltIn_Print_Area_4_1_1_12_16_17_8">#REF!</definedName>
    <definedName name="Excel_BuiltIn_Print_Area_4_1_1_12_16_6">#REF!</definedName>
    <definedName name="Excel_BuiltIn_Print_Area_4_1_1_12_16_8">#REF!</definedName>
    <definedName name="Excel_BuiltIn_Print_Area_4_1_1_12_17">#REF!</definedName>
    <definedName name="Excel_BuiltIn_Print_Area_4_1_1_12_17_6">#REF!</definedName>
    <definedName name="Excel_BuiltIn_Print_Area_4_1_1_12_17_8">#REF!</definedName>
    <definedName name="Excel_BuiltIn_Print_Area_4_1_1_12_6">#REF!</definedName>
    <definedName name="Excel_BuiltIn_Print_Area_4_1_1_12_8">#REF!</definedName>
    <definedName name="Excel_BuiltIn_Print_Area_4_1_1_13">#REF!</definedName>
    <definedName name="Excel_BuiltIn_Print_Area_4_1_1_13_15">#REF!</definedName>
    <definedName name="Excel_BuiltIn_Print_Area_4_1_1_13_15_16">#REF!</definedName>
    <definedName name="Excel_BuiltIn_Print_Area_4_1_1_13_15_16_17">#REF!</definedName>
    <definedName name="Excel_BuiltIn_Print_Area_4_1_1_13_15_16_17_6">#REF!</definedName>
    <definedName name="Excel_BuiltIn_Print_Area_4_1_1_13_15_16_17_8">#REF!</definedName>
    <definedName name="Excel_BuiltIn_Print_Area_4_1_1_13_15_16_6">#REF!</definedName>
    <definedName name="Excel_BuiltIn_Print_Area_4_1_1_13_15_16_8">#REF!</definedName>
    <definedName name="Excel_BuiltIn_Print_Area_4_1_1_13_15_17">#REF!</definedName>
    <definedName name="Excel_BuiltIn_Print_Area_4_1_1_13_15_17_6">#REF!</definedName>
    <definedName name="Excel_BuiltIn_Print_Area_4_1_1_13_15_17_8">#REF!</definedName>
    <definedName name="Excel_BuiltIn_Print_Area_4_1_1_13_15_6">#REF!</definedName>
    <definedName name="Excel_BuiltIn_Print_Area_4_1_1_13_15_8">#REF!</definedName>
    <definedName name="Excel_BuiltIn_Print_Area_4_1_1_13_16">#REF!</definedName>
    <definedName name="Excel_BuiltIn_Print_Area_4_1_1_13_16_17">#REF!</definedName>
    <definedName name="Excel_BuiltIn_Print_Area_4_1_1_13_16_17_6">#REF!</definedName>
    <definedName name="Excel_BuiltIn_Print_Area_4_1_1_13_16_17_8">#REF!</definedName>
    <definedName name="Excel_BuiltIn_Print_Area_4_1_1_13_16_6">#REF!</definedName>
    <definedName name="Excel_BuiltIn_Print_Area_4_1_1_13_16_8">#REF!</definedName>
    <definedName name="Excel_BuiltIn_Print_Area_4_1_1_13_17">#REF!</definedName>
    <definedName name="Excel_BuiltIn_Print_Area_4_1_1_13_17_6">#REF!</definedName>
    <definedName name="Excel_BuiltIn_Print_Area_4_1_1_13_17_8">#REF!</definedName>
    <definedName name="Excel_BuiltIn_Print_Area_4_1_1_13_6">#REF!</definedName>
    <definedName name="Excel_BuiltIn_Print_Area_4_1_1_13_8">#REF!</definedName>
    <definedName name="Excel_BuiltIn_Print_Area_4_1_1_15">#REF!</definedName>
    <definedName name="Excel_BuiltIn_Print_Area_4_1_1_15_16">#REF!</definedName>
    <definedName name="Excel_BuiltIn_Print_Area_4_1_1_15_16_17">#REF!</definedName>
    <definedName name="Excel_BuiltIn_Print_Area_4_1_1_15_16_17_6">#REF!</definedName>
    <definedName name="Excel_BuiltIn_Print_Area_4_1_1_15_16_17_8">#REF!</definedName>
    <definedName name="Excel_BuiltIn_Print_Area_4_1_1_15_16_6">#REF!</definedName>
    <definedName name="Excel_BuiltIn_Print_Area_4_1_1_15_16_8">#REF!</definedName>
    <definedName name="Excel_BuiltIn_Print_Area_4_1_1_15_17">#REF!</definedName>
    <definedName name="Excel_BuiltIn_Print_Area_4_1_1_15_17_6">#REF!</definedName>
    <definedName name="Excel_BuiltIn_Print_Area_4_1_1_15_17_8">#REF!</definedName>
    <definedName name="Excel_BuiltIn_Print_Area_4_1_1_15_6">#REF!</definedName>
    <definedName name="Excel_BuiltIn_Print_Area_4_1_1_15_8">#REF!</definedName>
    <definedName name="Excel_BuiltIn_Print_Area_4_1_1_16">#REF!</definedName>
    <definedName name="Excel_BuiltIn_Print_Area_4_1_1_16_17">#REF!</definedName>
    <definedName name="Excel_BuiltIn_Print_Area_4_1_1_16_17_6">#REF!</definedName>
    <definedName name="Excel_BuiltIn_Print_Area_4_1_1_16_17_8">#REF!</definedName>
    <definedName name="Excel_BuiltIn_Print_Area_4_1_1_16_6">#REF!</definedName>
    <definedName name="Excel_BuiltIn_Print_Area_4_1_1_16_8">#REF!</definedName>
    <definedName name="Excel_BuiltIn_Print_Area_4_1_1_17">#REF!</definedName>
    <definedName name="Excel_BuiltIn_Print_Area_4_1_1_17_6">#REF!</definedName>
    <definedName name="Excel_BuiltIn_Print_Area_4_1_1_17_8">#REF!</definedName>
    <definedName name="Excel_BuiltIn_Print_Area_4_1_1_6">#REF!</definedName>
    <definedName name="Excel_BuiltIn_Print_Area_4_1_1_8">#REF!</definedName>
    <definedName name="Excel_BuiltIn_Print_Area_5_1">#REF!</definedName>
    <definedName name="Excel_BuiltIn_Print_Area_5_1_1">#REF!</definedName>
    <definedName name="Excel_BuiltIn_Print_Area_5_1_1_1">#REF!</definedName>
    <definedName name="Excel_BuiltIn_Print_Area_5_1_1_1_1">#REF!</definedName>
    <definedName name="Excel_BuiltIn_Print_Area_5_1_1_1_1_1">#REF!</definedName>
    <definedName name="Excel_BuiltIn_Print_Area_5_1_1_1_1_1_1">#REF!</definedName>
    <definedName name="Excel_BuiltIn_Print_Area_5_1_1_1_1_1_1_1">#REF!</definedName>
    <definedName name="Excel_BuiltIn_Print_Area_5_1_1_1_1_1_1_1_1">#REF!</definedName>
    <definedName name="Excel_BuiltIn_Print_Area_5_1_1_1_1_1_1_1_1_1">#REF!</definedName>
    <definedName name="Excel_BuiltIn_Print_Area_5_1_1_1_1_1_1_1_1_1_1">#REF!</definedName>
    <definedName name="Excel_BuiltIn_Print_Area_5_1_1_1_1_1_1_1_1_1_1_12">#REF!</definedName>
    <definedName name="Excel_BuiltIn_Print_Area_5_1_1_1_1_1_1_1_1_1_1_12_13">#REF!</definedName>
    <definedName name="Excel_BuiltIn_Print_Area_5_1_1_1_1_1_1_1_1_1_1_12_13_15">#REF!</definedName>
    <definedName name="Excel_BuiltIn_Print_Area_5_1_1_1_1_1_1_1_1_1_1_12_13_15_16">#REF!</definedName>
    <definedName name="Excel_BuiltIn_Print_Area_5_1_1_1_1_1_1_1_1_1_1_12_13_15_16_17">#REF!</definedName>
    <definedName name="Excel_BuiltIn_Print_Area_5_1_1_1_1_1_1_1_1_1_1_12_13_15_16_17_6">#REF!</definedName>
    <definedName name="Excel_BuiltIn_Print_Area_5_1_1_1_1_1_1_1_1_1_1_12_13_15_16_17_8">#REF!</definedName>
    <definedName name="Excel_BuiltIn_Print_Area_5_1_1_1_1_1_1_1_1_1_1_12_13_15_16_6">#REF!</definedName>
    <definedName name="Excel_BuiltIn_Print_Area_5_1_1_1_1_1_1_1_1_1_1_12_13_15_16_8">#REF!</definedName>
    <definedName name="Excel_BuiltIn_Print_Area_5_1_1_1_1_1_1_1_1_1_1_12_13_15_17">#REF!</definedName>
    <definedName name="Excel_BuiltIn_Print_Area_5_1_1_1_1_1_1_1_1_1_1_12_13_15_17_6">#REF!</definedName>
    <definedName name="Excel_BuiltIn_Print_Area_5_1_1_1_1_1_1_1_1_1_1_12_13_15_17_8">#REF!</definedName>
    <definedName name="Excel_BuiltIn_Print_Area_5_1_1_1_1_1_1_1_1_1_1_12_13_15_6">#REF!</definedName>
    <definedName name="Excel_BuiltIn_Print_Area_5_1_1_1_1_1_1_1_1_1_1_12_13_15_8">#REF!</definedName>
    <definedName name="Excel_BuiltIn_Print_Area_5_1_1_1_1_1_1_1_1_1_1_12_13_16">#REF!</definedName>
    <definedName name="Excel_BuiltIn_Print_Area_5_1_1_1_1_1_1_1_1_1_1_12_13_16_17">#REF!</definedName>
    <definedName name="Excel_BuiltIn_Print_Area_5_1_1_1_1_1_1_1_1_1_1_12_13_16_17_6">#REF!</definedName>
    <definedName name="Excel_BuiltIn_Print_Area_5_1_1_1_1_1_1_1_1_1_1_12_13_16_17_8">#REF!</definedName>
    <definedName name="Excel_BuiltIn_Print_Area_5_1_1_1_1_1_1_1_1_1_1_12_13_16_6">#REF!</definedName>
    <definedName name="Excel_BuiltIn_Print_Area_5_1_1_1_1_1_1_1_1_1_1_12_13_16_8">#REF!</definedName>
    <definedName name="Excel_BuiltIn_Print_Area_5_1_1_1_1_1_1_1_1_1_1_12_13_17">#REF!</definedName>
    <definedName name="Excel_BuiltIn_Print_Area_5_1_1_1_1_1_1_1_1_1_1_12_13_17_6">#REF!</definedName>
    <definedName name="Excel_BuiltIn_Print_Area_5_1_1_1_1_1_1_1_1_1_1_12_13_17_8">#REF!</definedName>
    <definedName name="Excel_BuiltIn_Print_Area_5_1_1_1_1_1_1_1_1_1_1_12_13_6">#REF!</definedName>
    <definedName name="Excel_BuiltIn_Print_Area_5_1_1_1_1_1_1_1_1_1_1_12_13_8">#REF!</definedName>
    <definedName name="Excel_BuiltIn_Print_Area_5_1_1_1_1_1_1_1_1_1_1_12_15">#REF!</definedName>
    <definedName name="Excel_BuiltIn_Print_Area_5_1_1_1_1_1_1_1_1_1_1_12_15_16">#REF!</definedName>
    <definedName name="Excel_BuiltIn_Print_Area_5_1_1_1_1_1_1_1_1_1_1_12_15_16_17">#REF!</definedName>
    <definedName name="Excel_BuiltIn_Print_Area_5_1_1_1_1_1_1_1_1_1_1_12_15_16_17_6">#REF!</definedName>
    <definedName name="Excel_BuiltIn_Print_Area_5_1_1_1_1_1_1_1_1_1_1_12_15_16_17_8">#REF!</definedName>
    <definedName name="Excel_BuiltIn_Print_Area_5_1_1_1_1_1_1_1_1_1_1_12_15_16_6">#REF!</definedName>
    <definedName name="Excel_BuiltIn_Print_Area_5_1_1_1_1_1_1_1_1_1_1_12_15_16_8">#REF!</definedName>
    <definedName name="Excel_BuiltIn_Print_Area_5_1_1_1_1_1_1_1_1_1_1_12_15_17">#REF!</definedName>
    <definedName name="Excel_BuiltIn_Print_Area_5_1_1_1_1_1_1_1_1_1_1_12_15_17_6">#REF!</definedName>
    <definedName name="Excel_BuiltIn_Print_Area_5_1_1_1_1_1_1_1_1_1_1_12_15_17_8">#REF!</definedName>
    <definedName name="Excel_BuiltIn_Print_Area_5_1_1_1_1_1_1_1_1_1_1_12_15_6">#REF!</definedName>
    <definedName name="Excel_BuiltIn_Print_Area_5_1_1_1_1_1_1_1_1_1_1_12_15_8">#REF!</definedName>
    <definedName name="Excel_BuiltIn_Print_Area_5_1_1_1_1_1_1_1_1_1_1_12_16">#REF!</definedName>
    <definedName name="Excel_BuiltIn_Print_Area_5_1_1_1_1_1_1_1_1_1_1_12_16_17">#REF!</definedName>
    <definedName name="Excel_BuiltIn_Print_Area_5_1_1_1_1_1_1_1_1_1_1_12_16_17_6">#REF!</definedName>
    <definedName name="Excel_BuiltIn_Print_Area_5_1_1_1_1_1_1_1_1_1_1_12_16_17_8">#REF!</definedName>
    <definedName name="Excel_BuiltIn_Print_Area_5_1_1_1_1_1_1_1_1_1_1_12_16_6">#REF!</definedName>
    <definedName name="Excel_BuiltIn_Print_Area_5_1_1_1_1_1_1_1_1_1_1_12_16_8">#REF!</definedName>
    <definedName name="Excel_BuiltIn_Print_Area_5_1_1_1_1_1_1_1_1_1_1_12_17">#REF!</definedName>
    <definedName name="Excel_BuiltIn_Print_Area_5_1_1_1_1_1_1_1_1_1_1_12_17_6">#REF!</definedName>
    <definedName name="Excel_BuiltIn_Print_Area_5_1_1_1_1_1_1_1_1_1_1_12_17_8">#REF!</definedName>
    <definedName name="Excel_BuiltIn_Print_Area_5_1_1_1_1_1_1_1_1_1_1_12_6">#REF!</definedName>
    <definedName name="Excel_BuiltIn_Print_Area_5_1_1_1_1_1_1_1_1_1_1_12_8">#REF!</definedName>
    <definedName name="Excel_BuiltIn_Print_Area_5_1_1_1_1_1_1_1_1_1_1_13">#REF!</definedName>
    <definedName name="Excel_BuiltIn_Print_Area_5_1_1_1_1_1_1_1_1_1_1_13_15">#REF!</definedName>
    <definedName name="Excel_BuiltIn_Print_Area_5_1_1_1_1_1_1_1_1_1_1_13_15_16">#REF!</definedName>
    <definedName name="Excel_BuiltIn_Print_Area_5_1_1_1_1_1_1_1_1_1_1_13_15_16_17">#REF!</definedName>
    <definedName name="Excel_BuiltIn_Print_Area_5_1_1_1_1_1_1_1_1_1_1_13_15_16_17_6">#REF!</definedName>
    <definedName name="Excel_BuiltIn_Print_Area_5_1_1_1_1_1_1_1_1_1_1_13_15_16_17_8">#REF!</definedName>
    <definedName name="Excel_BuiltIn_Print_Area_5_1_1_1_1_1_1_1_1_1_1_13_15_16_6">#REF!</definedName>
    <definedName name="Excel_BuiltIn_Print_Area_5_1_1_1_1_1_1_1_1_1_1_13_15_16_8">#REF!</definedName>
    <definedName name="Excel_BuiltIn_Print_Area_5_1_1_1_1_1_1_1_1_1_1_13_15_17">#REF!</definedName>
    <definedName name="Excel_BuiltIn_Print_Area_5_1_1_1_1_1_1_1_1_1_1_13_15_17_6">#REF!</definedName>
    <definedName name="Excel_BuiltIn_Print_Area_5_1_1_1_1_1_1_1_1_1_1_13_15_17_8">#REF!</definedName>
    <definedName name="Excel_BuiltIn_Print_Area_5_1_1_1_1_1_1_1_1_1_1_13_15_6">#REF!</definedName>
    <definedName name="Excel_BuiltIn_Print_Area_5_1_1_1_1_1_1_1_1_1_1_13_15_8">#REF!</definedName>
    <definedName name="Excel_BuiltIn_Print_Area_5_1_1_1_1_1_1_1_1_1_1_13_16">#REF!</definedName>
    <definedName name="Excel_BuiltIn_Print_Area_5_1_1_1_1_1_1_1_1_1_1_13_16_17">#REF!</definedName>
    <definedName name="Excel_BuiltIn_Print_Area_5_1_1_1_1_1_1_1_1_1_1_13_16_17_6">#REF!</definedName>
    <definedName name="Excel_BuiltIn_Print_Area_5_1_1_1_1_1_1_1_1_1_1_13_16_17_8">#REF!</definedName>
    <definedName name="Excel_BuiltIn_Print_Area_5_1_1_1_1_1_1_1_1_1_1_13_16_6">#REF!</definedName>
    <definedName name="Excel_BuiltIn_Print_Area_5_1_1_1_1_1_1_1_1_1_1_13_16_8">#REF!</definedName>
    <definedName name="Excel_BuiltIn_Print_Area_5_1_1_1_1_1_1_1_1_1_1_13_17">#REF!</definedName>
    <definedName name="Excel_BuiltIn_Print_Area_5_1_1_1_1_1_1_1_1_1_1_13_17_6">#REF!</definedName>
    <definedName name="Excel_BuiltIn_Print_Area_5_1_1_1_1_1_1_1_1_1_1_13_17_8">#REF!</definedName>
    <definedName name="Excel_BuiltIn_Print_Area_5_1_1_1_1_1_1_1_1_1_1_13_6">#REF!</definedName>
    <definedName name="Excel_BuiltIn_Print_Area_5_1_1_1_1_1_1_1_1_1_1_13_8">#REF!</definedName>
    <definedName name="Excel_BuiltIn_Print_Area_5_1_1_1_1_1_1_1_1_1_1_15">#REF!</definedName>
    <definedName name="Excel_BuiltIn_Print_Area_5_1_1_1_1_1_1_1_1_1_1_15_16">#REF!</definedName>
    <definedName name="Excel_BuiltIn_Print_Area_5_1_1_1_1_1_1_1_1_1_1_15_16_17">#REF!</definedName>
    <definedName name="Excel_BuiltIn_Print_Area_5_1_1_1_1_1_1_1_1_1_1_15_16_17_6">#REF!</definedName>
    <definedName name="Excel_BuiltIn_Print_Area_5_1_1_1_1_1_1_1_1_1_1_15_16_17_8">#REF!</definedName>
    <definedName name="Excel_BuiltIn_Print_Area_5_1_1_1_1_1_1_1_1_1_1_15_16_6">#REF!</definedName>
    <definedName name="Excel_BuiltIn_Print_Area_5_1_1_1_1_1_1_1_1_1_1_15_16_8">#REF!</definedName>
    <definedName name="Excel_BuiltIn_Print_Area_5_1_1_1_1_1_1_1_1_1_1_15_17">#REF!</definedName>
    <definedName name="Excel_BuiltIn_Print_Area_5_1_1_1_1_1_1_1_1_1_1_15_17_6">#REF!</definedName>
    <definedName name="Excel_BuiltIn_Print_Area_5_1_1_1_1_1_1_1_1_1_1_15_17_8">#REF!</definedName>
    <definedName name="Excel_BuiltIn_Print_Area_5_1_1_1_1_1_1_1_1_1_1_15_6">#REF!</definedName>
    <definedName name="Excel_BuiltIn_Print_Area_5_1_1_1_1_1_1_1_1_1_1_15_8">#REF!</definedName>
    <definedName name="Excel_BuiltIn_Print_Area_5_1_1_1_1_1_1_1_1_1_1_16">#REF!</definedName>
    <definedName name="Excel_BuiltIn_Print_Area_5_1_1_1_1_1_1_1_1_1_1_16_17">#REF!</definedName>
    <definedName name="Excel_BuiltIn_Print_Area_5_1_1_1_1_1_1_1_1_1_1_16_17_6">#REF!</definedName>
    <definedName name="Excel_BuiltIn_Print_Area_5_1_1_1_1_1_1_1_1_1_1_16_17_8">#REF!</definedName>
    <definedName name="Excel_BuiltIn_Print_Area_5_1_1_1_1_1_1_1_1_1_1_16_6">#REF!</definedName>
    <definedName name="Excel_BuiltIn_Print_Area_5_1_1_1_1_1_1_1_1_1_1_16_8">#REF!</definedName>
    <definedName name="Excel_BuiltIn_Print_Area_5_1_1_1_1_1_1_1_1_1_1_17">#REF!</definedName>
    <definedName name="Excel_BuiltIn_Print_Area_5_1_1_1_1_1_1_1_1_1_1_17_6">#REF!</definedName>
    <definedName name="Excel_BuiltIn_Print_Area_5_1_1_1_1_1_1_1_1_1_1_17_8">#REF!</definedName>
    <definedName name="Excel_BuiltIn_Print_Area_5_1_1_1_1_1_1_1_1_1_1_6">#REF!</definedName>
    <definedName name="Excel_BuiltIn_Print_Area_5_1_1_1_1_1_1_1_1_1_1_8">#REF!</definedName>
    <definedName name="Excel_BuiltIn_Print_Area_5_1_1_1_1_1_1_1_1_1_12">#REF!</definedName>
    <definedName name="Excel_BuiltIn_Print_Area_5_1_1_1_1_1_1_1_1_1_12_13">#REF!</definedName>
    <definedName name="Excel_BuiltIn_Print_Area_5_1_1_1_1_1_1_1_1_1_12_13_15">#REF!</definedName>
    <definedName name="Excel_BuiltIn_Print_Area_5_1_1_1_1_1_1_1_1_1_12_13_15_16">#REF!</definedName>
    <definedName name="Excel_BuiltIn_Print_Area_5_1_1_1_1_1_1_1_1_1_12_13_15_16_17">#REF!</definedName>
    <definedName name="Excel_BuiltIn_Print_Area_5_1_1_1_1_1_1_1_1_1_12_13_15_16_17_6">#REF!</definedName>
    <definedName name="Excel_BuiltIn_Print_Area_5_1_1_1_1_1_1_1_1_1_12_13_15_16_17_8">#REF!</definedName>
    <definedName name="Excel_BuiltIn_Print_Area_5_1_1_1_1_1_1_1_1_1_12_13_15_16_6">#REF!</definedName>
    <definedName name="Excel_BuiltIn_Print_Area_5_1_1_1_1_1_1_1_1_1_12_13_15_16_8">#REF!</definedName>
    <definedName name="Excel_BuiltIn_Print_Area_5_1_1_1_1_1_1_1_1_1_12_13_15_17">#REF!</definedName>
    <definedName name="Excel_BuiltIn_Print_Area_5_1_1_1_1_1_1_1_1_1_12_13_15_17_6">#REF!</definedName>
    <definedName name="Excel_BuiltIn_Print_Area_5_1_1_1_1_1_1_1_1_1_12_13_15_17_8">#REF!</definedName>
    <definedName name="Excel_BuiltIn_Print_Area_5_1_1_1_1_1_1_1_1_1_12_13_15_6">#REF!</definedName>
    <definedName name="Excel_BuiltIn_Print_Area_5_1_1_1_1_1_1_1_1_1_12_13_15_8">#REF!</definedName>
    <definedName name="Excel_BuiltIn_Print_Area_5_1_1_1_1_1_1_1_1_1_12_13_16">#REF!</definedName>
    <definedName name="Excel_BuiltIn_Print_Area_5_1_1_1_1_1_1_1_1_1_12_13_16_17">#REF!</definedName>
    <definedName name="Excel_BuiltIn_Print_Area_5_1_1_1_1_1_1_1_1_1_12_13_16_17_6">#REF!</definedName>
    <definedName name="Excel_BuiltIn_Print_Area_5_1_1_1_1_1_1_1_1_1_12_13_16_17_8">#REF!</definedName>
    <definedName name="Excel_BuiltIn_Print_Area_5_1_1_1_1_1_1_1_1_1_12_13_16_6">#REF!</definedName>
    <definedName name="Excel_BuiltIn_Print_Area_5_1_1_1_1_1_1_1_1_1_12_13_16_8">#REF!</definedName>
    <definedName name="Excel_BuiltIn_Print_Area_5_1_1_1_1_1_1_1_1_1_12_13_17">#REF!</definedName>
    <definedName name="Excel_BuiltIn_Print_Area_5_1_1_1_1_1_1_1_1_1_12_13_17_6">#REF!</definedName>
    <definedName name="Excel_BuiltIn_Print_Area_5_1_1_1_1_1_1_1_1_1_12_13_17_8">#REF!</definedName>
    <definedName name="Excel_BuiltIn_Print_Area_5_1_1_1_1_1_1_1_1_1_12_13_6">#REF!</definedName>
    <definedName name="Excel_BuiltIn_Print_Area_5_1_1_1_1_1_1_1_1_1_12_13_8">#REF!</definedName>
    <definedName name="Excel_BuiltIn_Print_Area_5_1_1_1_1_1_1_1_1_1_12_15">#REF!</definedName>
    <definedName name="Excel_BuiltIn_Print_Area_5_1_1_1_1_1_1_1_1_1_12_15_16">#REF!</definedName>
    <definedName name="Excel_BuiltIn_Print_Area_5_1_1_1_1_1_1_1_1_1_12_15_16_17">#REF!</definedName>
    <definedName name="Excel_BuiltIn_Print_Area_5_1_1_1_1_1_1_1_1_1_12_15_16_17_6">#REF!</definedName>
    <definedName name="Excel_BuiltIn_Print_Area_5_1_1_1_1_1_1_1_1_1_12_15_16_17_8">#REF!</definedName>
    <definedName name="Excel_BuiltIn_Print_Area_5_1_1_1_1_1_1_1_1_1_12_15_16_6">#REF!</definedName>
    <definedName name="Excel_BuiltIn_Print_Area_5_1_1_1_1_1_1_1_1_1_12_15_16_8">#REF!</definedName>
    <definedName name="Excel_BuiltIn_Print_Area_5_1_1_1_1_1_1_1_1_1_12_15_17">#REF!</definedName>
    <definedName name="Excel_BuiltIn_Print_Area_5_1_1_1_1_1_1_1_1_1_12_15_17_6">#REF!</definedName>
    <definedName name="Excel_BuiltIn_Print_Area_5_1_1_1_1_1_1_1_1_1_12_15_17_8">#REF!</definedName>
    <definedName name="Excel_BuiltIn_Print_Area_5_1_1_1_1_1_1_1_1_1_12_15_6">#REF!</definedName>
    <definedName name="Excel_BuiltIn_Print_Area_5_1_1_1_1_1_1_1_1_1_12_15_8">#REF!</definedName>
    <definedName name="Excel_BuiltIn_Print_Area_5_1_1_1_1_1_1_1_1_1_12_16">#REF!</definedName>
    <definedName name="Excel_BuiltIn_Print_Area_5_1_1_1_1_1_1_1_1_1_12_16_17">#REF!</definedName>
    <definedName name="Excel_BuiltIn_Print_Area_5_1_1_1_1_1_1_1_1_1_12_16_17_6">#REF!</definedName>
    <definedName name="Excel_BuiltIn_Print_Area_5_1_1_1_1_1_1_1_1_1_12_16_17_8">#REF!</definedName>
    <definedName name="Excel_BuiltIn_Print_Area_5_1_1_1_1_1_1_1_1_1_12_16_6">#REF!</definedName>
    <definedName name="Excel_BuiltIn_Print_Area_5_1_1_1_1_1_1_1_1_1_12_16_8">#REF!</definedName>
    <definedName name="Excel_BuiltIn_Print_Area_5_1_1_1_1_1_1_1_1_1_12_17">#REF!</definedName>
    <definedName name="Excel_BuiltIn_Print_Area_5_1_1_1_1_1_1_1_1_1_12_17_6">#REF!</definedName>
    <definedName name="Excel_BuiltIn_Print_Area_5_1_1_1_1_1_1_1_1_1_12_17_8">#REF!</definedName>
    <definedName name="Excel_BuiltIn_Print_Area_5_1_1_1_1_1_1_1_1_1_12_6">#REF!</definedName>
    <definedName name="Excel_BuiltIn_Print_Area_5_1_1_1_1_1_1_1_1_1_12_8">#REF!</definedName>
    <definedName name="Excel_BuiltIn_Print_Area_5_1_1_1_1_1_1_1_1_1_13">#REF!</definedName>
    <definedName name="Excel_BuiltIn_Print_Area_5_1_1_1_1_1_1_1_1_1_13_15">#REF!</definedName>
    <definedName name="Excel_BuiltIn_Print_Area_5_1_1_1_1_1_1_1_1_1_13_15_16">#REF!</definedName>
    <definedName name="Excel_BuiltIn_Print_Area_5_1_1_1_1_1_1_1_1_1_13_15_16_17">#REF!</definedName>
    <definedName name="Excel_BuiltIn_Print_Area_5_1_1_1_1_1_1_1_1_1_13_15_16_17_6">#REF!</definedName>
    <definedName name="Excel_BuiltIn_Print_Area_5_1_1_1_1_1_1_1_1_1_13_15_16_17_8">#REF!</definedName>
    <definedName name="Excel_BuiltIn_Print_Area_5_1_1_1_1_1_1_1_1_1_13_15_16_6">#REF!</definedName>
    <definedName name="Excel_BuiltIn_Print_Area_5_1_1_1_1_1_1_1_1_1_13_15_16_8">#REF!</definedName>
    <definedName name="Excel_BuiltIn_Print_Area_5_1_1_1_1_1_1_1_1_1_13_15_17">#REF!</definedName>
    <definedName name="Excel_BuiltIn_Print_Area_5_1_1_1_1_1_1_1_1_1_13_15_17_6">#REF!</definedName>
    <definedName name="Excel_BuiltIn_Print_Area_5_1_1_1_1_1_1_1_1_1_13_15_17_8">#REF!</definedName>
    <definedName name="Excel_BuiltIn_Print_Area_5_1_1_1_1_1_1_1_1_1_13_15_6">#REF!</definedName>
    <definedName name="Excel_BuiltIn_Print_Area_5_1_1_1_1_1_1_1_1_1_13_15_8">#REF!</definedName>
    <definedName name="Excel_BuiltIn_Print_Area_5_1_1_1_1_1_1_1_1_1_13_16">#REF!</definedName>
    <definedName name="Excel_BuiltIn_Print_Area_5_1_1_1_1_1_1_1_1_1_13_16_17">#REF!</definedName>
    <definedName name="Excel_BuiltIn_Print_Area_5_1_1_1_1_1_1_1_1_1_13_16_17_6">#REF!</definedName>
    <definedName name="Excel_BuiltIn_Print_Area_5_1_1_1_1_1_1_1_1_1_13_16_17_8">#REF!</definedName>
    <definedName name="Excel_BuiltIn_Print_Area_5_1_1_1_1_1_1_1_1_1_13_16_6">#REF!</definedName>
    <definedName name="Excel_BuiltIn_Print_Area_5_1_1_1_1_1_1_1_1_1_13_16_8">#REF!</definedName>
    <definedName name="Excel_BuiltIn_Print_Area_5_1_1_1_1_1_1_1_1_1_13_17">#REF!</definedName>
    <definedName name="Excel_BuiltIn_Print_Area_5_1_1_1_1_1_1_1_1_1_13_17_6">#REF!</definedName>
    <definedName name="Excel_BuiltIn_Print_Area_5_1_1_1_1_1_1_1_1_1_13_17_8">#REF!</definedName>
    <definedName name="Excel_BuiltIn_Print_Area_5_1_1_1_1_1_1_1_1_1_13_6">#REF!</definedName>
    <definedName name="Excel_BuiltIn_Print_Area_5_1_1_1_1_1_1_1_1_1_13_8">#REF!</definedName>
    <definedName name="Excel_BuiltIn_Print_Area_5_1_1_1_1_1_1_1_1_1_15">#REF!</definedName>
    <definedName name="Excel_BuiltIn_Print_Area_5_1_1_1_1_1_1_1_1_1_15_16">#REF!</definedName>
    <definedName name="Excel_BuiltIn_Print_Area_5_1_1_1_1_1_1_1_1_1_15_16_17">#REF!</definedName>
    <definedName name="Excel_BuiltIn_Print_Area_5_1_1_1_1_1_1_1_1_1_15_16_17_6">#REF!</definedName>
    <definedName name="Excel_BuiltIn_Print_Area_5_1_1_1_1_1_1_1_1_1_15_16_17_8">#REF!</definedName>
    <definedName name="Excel_BuiltIn_Print_Area_5_1_1_1_1_1_1_1_1_1_15_16_6">#REF!</definedName>
    <definedName name="Excel_BuiltIn_Print_Area_5_1_1_1_1_1_1_1_1_1_15_16_8">#REF!</definedName>
    <definedName name="Excel_BuiltIn_Print_Area_5_1_1_1_1_1_1_1_1_1_15_17">#REF!</definedName>
    <definedName name="Excel_BuiltIn_Print_Area_5_1_1_1_1_1_1_1_1_1_15_17_6">#REF!</definedName>
    <definedName name="Excel_BuiltIn_Print_Area_5_1_1_1_1_1_1_1_1_1_15_17_8">#REF!</definedName>
    <definedName name="Excel_BuiltIn_Print_Area_5_1_1_1_1_1_1_1_1_1_15_6">#REF!</definedName>
    <definedName name="Excel_BuiltIn_Print_Area_5_1_1_1_1_1_1_1_1_1_15_8">#REF!</definedName>
    <definedName name="Excel_BuiltIn_Print_Area_5_1_1_1_1_1_1_1_1_1_16">#REF!</definedName>
    <definedName name="Excel_BuiltIn_Print_Area_5_1_1_1_1_1_1_1_1_1_16_17">#REF!</definedName>
    <definedName name="Excel_BuiltIn_Print_Area_5_1_1_1_1_1_1_1_1_1_16_17_6">#REF!</definedName>
    <definedName name="Excel_BuiltIn_Print_Area_5_1_1_1_1_1_1_1_1_1_16_17_8">#REF!</definedName>
    <definedName name="Excel_BuiltIn_Print_Area_5_1_1_1_1_1_1_1_1_1_16_6">#REF!</definedName>
    <definedName name="Excel_BuiltIn_Print_Area_5_1_1_1_1_1_1_1_1_1_16_8">#REF!</definedName>
    <definedName name="Excel_BuiltIn_Print_Area_5_1_1_1_1_1_1_1_1_1_17">#REF!</definedName>
    <definedName name="Excel_BuiltIn_Print_Area_5_1_1_1_1_1_1_1_1_1_17_6">#REF!</definedName>
    <definedName name="Excel_BuiltIn_Print_Area_5_1_1_1_1_1_1_1_1_1_17_8">#REF!</definedName>
    <definedName name="Excel_BuiltIn_Print_Area_5_1_1_1_1_1_1_1_1_1_6">#REF!</definedName>
    <definedName name="Excel_BuiltIn_Print_Area_5_1_1_1_1_1_1_1_1_1_8">#REF!</definedName>
    <definedName name="Excel_BuiltIn_Print_Area_5_1_1_1_1_1_1_1_1_12">#REF!</definedName>
    <definedName name="Excel_BuiltIn_Print_Area_5_1_1_1_1_1_1_1_1_12_13">#REF!</definedName>
    <definedName name="Excel_BuiltIn_Print_Area_5_1_1_1_1_1_1_1_1_12_13_15">#REF!</definedName>
    <definedName name="Excel_BuiltIn_Print_Area_5_1_1_1_1_1_1_1_1_12_13_15_16">#REF!</definedName>
    <definedName name="Excel_BuiltIn_Print_Area_5_1_1_1_1_1_1_1_1_12_13_15_16_17">#REF!</definedName>
    <definedName name="Excel_BuiltIn_Print_Area_5_1_1_1_1_1_1_1_1_12_13_15_16_17_6">#REF!</definedName>
    <definedName name="Excel_BuiltIn_Print_Area_5_1_1_1_1_1_1_1_1_12_13_15_16_17_8">#REF!</definedName>
    <definedName name="Excel_BuiltIn_Print_Area_5_1_1_1_1_1_1_1_1_12_13_15_16_6">#REF!</definedName>
    <definedName name="Excel_BuiltIn_Print_Area_5_1_1_1_1_1_1_1_1_12_13_15_16_8">#REF!</definedName>
    <definedName name="Excel_BuiltIn_Print_Area_5_1_1_1_1_1_1_1_1_12_13_15_17">#REF!</definedName>
    <definedName name="Excel_BuiltIn_Print_Area_5_1_1_1_1_1_1_1_1_12_13_15_17_6">#REF!</definedName>
    <definedName name="Excel_BuiltIn_Print_Area_5_1_1_1_1_1_1_1_1_12_13_15_17_8">#REF!</definedName>
    <definedName name="Excel_BuiltIn_Print_Area_5_1_1_1_1_1_1_1_1_12_13_15_6">#REF!</definedName>
    <definedName name="Excel_BuiltIn_Print_Area_5_1_1_1_1_1_1_1_1_12_13_15_8">#REF!</definedName>
    <definedName name="Excel_BuiltIn_Print_Area_5_1_1_1_1_1_1_1_1_12_13_16">#REF!</definedName>
    <definedName name="Excel_BuiltIn_Print_Area_5_1_1_1_1_1_1_1_1_12_13_16_17">#REF!</definedName>
    <definedName name="Excel_BuiltIn_Print_Area_5_1_1_1_1_1_1_1_1_12_13_16_17_6">#REF!</definedName>
    <definedName name="Excel_BuiltIn_Print_Area_5_1_1_1_1_1_1_1_1_12_13_16_17_8">#REF!</definedName>
    <definedName name="Excel_BuiltIn_Print_Area_5_1_1_1_1_1_1_1_1_12_13_16_6">#REF!</definedName>
    <definedName name="Excel_BuiltIn_Print_Area_5_1_1_1_1_1_1_1_1_12_13_16_8">#REF!</definedName>
    <definedName name="Excel_BuiltIn_Print_Area_5_1_1_1_1_1_1_1_1_12_13_17">#REF!</definedName>
    <definedName name="Excel_BuiltIn_Print_Area_5_1_1_1_1_1_1_1_1_12_13_17_6">#REF!</definedName>
    <definedName name="Excel_BuiltIn_Print_Area_5_1_1_1_1_1_1_1_1_12_13_17_8">#REF!</definedName>
    <definedName name="Excel_BuiltIn_Print_Area_5_1_1_1_1_1_1_1_1_12_13_6">#REF!</definedName>
    <definedName name="Excel_BuiltIn_Print_Area_5_1_1_1_1_1_1_1_1_12_13_8">#REF!</definedName>
    <definedName name="Excel_BuiltIn_Print_Area_5_1_1_1_1_1_1_1_1_12_15">#REF!</definedName>
    <definedName name="Excel_BuiltIn_Print_Area_5_1_1_1_1_1_1_1_1_12_15_16">#REF!</definedName>
    <definedName name="Excel_BuiltIn_Print_Area_5_1_1_1_1_1_1_1_1_12_15_16_17">#REF!</definedName>
    <definedName name="Excel_BuiltIn_Print_Area_5_1_1_1_1_1_1_1_1_12_15_16_17_6">#REF!</definedName>
    <definedName name="Excel_BuiltIn_Print_Area_5_1_1_1_1_1_1_1_1_12_15_16_17_8">#REF!</definedName>
    <definedName name="Excel_BuiltIn_Print_Area_5_1_1_1_1_1_1_1_1_12_15_16_6">#REF!</definedName>
    <definedName name="Excel_BuiltIn_Print_Area_5_1_1_1_1_1_1_1_1_12_15_16_8">#REF!</definedName>
    <definedName name="Excel_BuiltIn_Print_Area_5_1_1_1_1_1_1_1_1_12_15_17">#REF!</definedName>
    <definedName name="Excel_BuiltIn_Print_Area_5_1_1_1_1_1_1_1_1_12_15_17_6">#REF!</definedName>
    <definedName name="Excel_BuiltIn_Print_Area_5_1_1_1_1_1_1_1_1_12_15_17_8">#REF!</definedName>
    <definedName name="Excel_BuiltIn_Print_Area_5_1_1_1_1_1_1_1_1_12_15_6">#REF!</definedName>
    <definedName name="Excel_BuiltIn_Print_Area_5_1_1_1_1_1_1_1_1_12_15_8">#REF!</definedName>
    <definedName name="Excel_BuiltIn_Print_Area_5_1_1_1_1_1_1_1_1_12_16">#REF!</definedName>
    <definedName name="Excel_BuiltIn_Print_Area_5_1_1_1_1_1_1_1_1_12_16_17">#REF!</definedName>
    <definedName name="Excel_BuiltIn_Print_Area_5_1_1_1_1_1_1_1_1_12_16_17_6">#REF!</definedName>
    <definedName name="Excel_BuiltIn_Print_Area_5_1_1_1_1_1_1_1_1_12_16_17_8">#REF!</definedName>
    <definedName name="Excel_BuiltIn_Print_Area_5_1_1_1_1_1_1_1_1_12_16_6">#REF!</definedName>
    <definedName name="Excel_BuiltIn_Print_Area_5_1_1_1_1_1_1_1_1_12_16_8">#REF!</definedName>
    <definedName name="Excel_BuiltIn_Print_Area_5_1_1_1_1_1_1_1_1_12_17">#REF!</definedName>
    <definedName name="Excel_BuiltIn_Print_Area_5_1_1_1_1_1_1_1_1_12_17_6">#REF!</definedName>
    <definedName name="Excel_BuiltIn_Print_Area_5_1_1_1_1_1_1_1_1_12_17_8">#REF!</definedName>
    <definedName name="Excel_BuiltIn_Print_Area_5_1_1_1_1_1_1_1_1_12_6">#REF!</definedName>
    <definedName name="Excel_BuiltIn_Print_Area_5_1_1_1_1_1_1_1_1_12_8">#REF!</definedName>
    <definedName name="Excel_BuiltIn_Print_Area_5_1_1_1_1_1_1_1_1_13">#REF!</definedName>
    <definedName name="Excel_BuiltIn_Print_Area_5_1_1_1_1_1_1_1_1_13_15">#REF!</definedName>
    <definedName name="Excel_BuiltIn_Print_Area_5_1_1_1_1_1_1_1_1_13_15_16">#REF!</definedName>
    <definedName name="Excel_BuiltIn_Print_Area_5_1_1_1_1_1_1_1_1_13_15_16_17">#REF!</definedName>
    <definedName name="Excel_BuiltIn_Print_Area_5_1_1_1_1_1_1_1_1_13_15_16_17_6">#REF!</definedName>
    <definedName name="Excel_BuiltIn_Print_Area_5_1_1_1_1_1_1_1_1_13_15_16_17_8">#REF!</definedName>
    <definedName name="Excel_BuiltIn_Print_Area_5_1_1_1_1_1_1_1_1_13_15_16_6">#REF!</definedName>
    <definedName name="Excel_BuiltIn_Print_Area_5_1_1_1_1_1_1_1_1_13_15_16_8">#REF!</definedName>
    <definedName name="Excel_BuiltIn_Print_Area_5_1_1_1_1_1_1_1_1_13_15_17">#REF!</definedName>
    <definedName name="Excel_BuiltIn_Print_Area_5_1_1_1_1_1_1_1_1_13_15_17_6">#REF!</definedName>
    <definedName name="Excel_BuiltIn_Print_Area_5_1_1_1_1_1_1_1_1_13_15_17_8">#REF!</definedName>
    <definedName name="Excel_BuiltIn_Print_Area_5_1_1_1_1_1_1_1_1_13_15_6">#REF!</definedName>
    <definedName name="Excel_BuiltIn_Print_Area_5_1_1_1_1_1_1_1_1_13_15_8">#REF!</definedName>
    <definedName name="Excel_BuiltIn_Print_Area_5_1_1_1_1_1_1_1_1_13_16">#REF!</definedName>
    <definedName name="Excel_BuiltIn_Print_Area_5_1_1_1_1_1_1_1_1_13_16_17">#REF!</definedName>
    <definedName name="Excel_BuiltIn_Print_Area_5_1_1_1_1_1_1_1_1_13_16_17_6">#REF!</definedName>
    <definedName name="Excel_BuiltIn_Print_Area_5_1_1_1_1_1_1_1_1_13_16_17_8">#REF!</definedName>
    <definedName name="Excel_BuiltIn_Print_Area_5_1_1_1_1_1_1_1_1_13_16_6">#REF!</definedName>
    <definedName name="Excel_BuiltIn_Print_Area_5_1_1_1_1_1_1_1_1_13_16_8">#REF!</definedName>
    <definedName name="Excel_BuiltIn_Print_Area_5_1_1_1_1_1_1_1_1_13_17">#REF!</definedName>
    <definedName name="Excel_BuiltIn_Print_Area_5_1_1_1_1_1_1_1_1_13_17_6">#REF!</definedName>
    <definedName name="Excel_BuiltIn_Print_Area_5_1_1_1_1_1_1_1_1_13_17_8">#REF!</definedName>
    <definedName name="Excel_BuiltIn_Print_Area_5_1_1_1_1_1_1_1_1_13_6">#REF!</definedName>
    <definedName name="Excel_BuiltIn_Print_Area_5_1_1_1_1_1_1_1_1_13_8">#REF!</definedName>
    <definedName name="Excel_BuiltIn_Print_Area_5_1_1_1_1_1_1_1_1_15">#REF!</definedName>
    <definedName name="Excel_BuiltIn_Print_Area_5_1_1_1_1_1_1_1_1_15_16">#REF!</definedName>
    <definedName name="Excel_BuiltIn_Print_Area_5_1_1_1_1_1_1_1_1_15_16_17">#REF!</definedName>
    <definedName name="Excel_BuiltIn_Print_Area_5_1_1_1_1_1_1_1_1_15_16_17_6">#REF!</definedName>
    <definedName name="Excel_BuiltIn_Print_Area_5_1_1_1_1_1_1_1_1_15_16_17_8">#REF!</definedName>
    <definedName name="Excel_BuiltIn_Print_Area_5_1_1_1_1_1_1_1_1_15_16_6">#REF!</definedName>
    <definedName name="Excel_BuiltIn_Print_Area_5_1_1_1_1_1_1_1_1_15_16_8">#REF!</definedName>
    <definedName name="Excel_BuiltIn_Print_Area_5_1_1_1_1_1_1_1_1_15_17">#REF!</definedName>
    <definedName name="Excel_BuiltIn_Print_Area_5_1_1_1_1_1_1_1_1_15_17_6">#REF!</definedName>
    <definedName name="Excel_BuiltIn_Print_Area_5_1_1_1_1_1_1_1_1_15_17_8">#REF!</definedName>
    <definedName name="Excel_BuiltIn_Print_Area_5_1_1_1_1_1_1_1_1_15_6">#REF!</definedName>
    <definedName name="Excel_BuiltIn_Print_Area_5_1_1_1_1_1_1_1_1_15_8">#REF!</definedName>
    <definedName name="Excel_BuiltIn_Print_Area_5_1_1_1_1_1_1_1_1_16">#REF!</definedName>
    <definedName name="Excel_BuiltIn_Print_Area_5_1_1_1_1_1_1_1_1_16_17">#REF!</definedName>
    <definedName name="Excel_BuiltIn_Print_Area_5_1_1_1_1_1_1_1_1_16_17_6">#REF!</definedName>
    <definedName name="Excel_BuiltIn_Print_Area_5_1_1_1_1_1_1_1_1_16_17_8">#REF!</definedName>
    <definedName name="Excel_BuiltIn_Print_Area_5_1_1_1_1_1_1_1_1_16_6">#REF!</definedName>
    <definedName name="Excel_BuiltIn_Print_Area_5_1_1_1_1_1_1_1_1_16_8">#REF!</definedName>
    <definedName name="Excel_BuiltIn_Print_Area_5_1_1_1_1_1_1_1_1_17">#REF!</definedName>
    <definedName name="Excel_BuiltIn_Print_Area_5_1_1_1_1_1_1_1_1_17_6">#REF!</definedName>
    <definedName name="Excel_BuiltIn_Print_Area_5_1_1_1_1_1_1_1_1_17_8">#REF!</definedName>
    <definedName name="Excel_BuiltIn_Print_Area_5_1_1_1_1_1_1_1_1_6">#REF!</definedName>
    <definedName name="Excel_BuiltIn_Print_Area_5_1_1_1_1_1_1_1_1_8">#REF!</definedName>
    <definedName name="Excel_BuiltIn_Print_Area_5_1_1_1_1_1_1_1_12">#REF!</definedName>
    <definedName name="Excel_BuiltIn_Print_Area_5_1_1_1_1_1_1_1_12_13">#REF!</definedName>
    <definedName name="Excel_BuiltIn_Print_Area_5_1_1_1_1_1_1_1_12_13_15">#REF!</definedName>
    <definedName name="Excel_BuiltIn_Print_Area_5_1_1_1_1_1_1_1_12_13_15_16">#REF!</definedName>
    <definedName name="Excel_BuiltIn_Print_Area_5_1_1_1_1_1_1_1_12_13_15_16_17">#REF!</definedName>
    <definedName name="Excel_BuiltIn_Print_Area_5_1_1_1_1_1_1_1_12_13_15_16_17_6">#REF!</definedName>
    <definedName name="Excel_BuiltIn_Print_Area_5_1_1_1_1_1_1_1_12_13_15_16_17_8">#REF!</definedName>
    <definedName name="Excel_BuiltIn_Print_Area_5_1_1_1_1_1_1_1_12_13_15_16_6">#REF!</definedName>
    <definedName name="Excel_BuiltIn_Print_Area_5_1_1_1_1_1_1_1_12_13_15_16_8">#REF!</definedName>
    <definedName name="Excel_BuiltIn_Print_Area_5_1_1_1_1_1_1_1_12_13_15_17">#REF!</definedName>
    <definedName name="Excel_BuiltIn_Print_Area_5_1_1_1_1_1_1_1_12_13_15_17_6">#REF!</definedName>
    <definedName name="Excel_BuiltIn_Print_Area_5_1_1_1_1_1_1_1_12_13_15_17_8">#REF!</definedName>
    <definedName name="Excel_BuiltIn_Print_Area_5_1_1_1_1_1_1_1_12_13_15_6">#REF!</definedName>
    <definedName name="Excel_BuiltIn_Print_Area_5_1_1_1_1_1_1_1_12_13_15_8">#REF!</definedName>
    <definedName name="Excel_BuiltIn_Print_Area_5_1_1_1_1_1_1_1_12_13_16">#REF!</definedName>
    <definedName name="Excel_BuiltIn_Print_Area_5_1_1_1_1_1_1_1_12_13_16_17">#REF!</definedName>
    <definedName name="Excel_BuiltIn_Print_Area_5_1_1_1_1_1_1_1_12_13_16_17_6">#REF!</definedName>
    <definedName name="Excel_BuiltIn_Print_Area_5_1_1_1_1_1_1_1_12_13_16_17_8">#REF!</definedName>
    <definedName name="Excel_BuiltIn_Print_Area_5_1_1_1_1_1_1_1_12_13_16_6">#REF!</definedName>
    <definedName name="Excel_BuiltIn_Print_Area_5_1_1_1_1_1_1_1_12_13_16_8">#REF!</definedName>
    <definedName name="Excel_BuiltIn_Print_Area_5_1_1_1_1_1_1_1_12_13_17">#REF!</definedName>
    <definedName name="Excel_BuiltIn_Print_Area_5_1_1_1_1_1_1_1_12_13_17_6">#REF!</definedName>
    <definedName name="Excel_BuiltIn_Print_Area_5_1_1_1_1_1_1_1_12_13_17_8">#REF!</definedName>
    <definedName name="Excel_BuiltIn_Print_Area_5_1_1_1_1_1_1_1_12_13_6">#REF!</definedName>
    <definedName name="Excel_BuiltIn_Print_Area_5_1_1_1_1_1_1_1_12_13_8">#REF!</definedName>
    <definedName name="Excel_BuiltIn_Print_Area_5_1_1_1_1_1_1_1_12_15">#REF!</definedName>
    <definedName name="Excel_BuiltIn_Print_Area_5_1_1_1_1_1_1_1_12_15_16">#REF!</definedName>
    <definedName name="Excel_BuiltIn_Print_Area_5_1_1_1_1_1_1_1_12_15_16_17">#REF!</definedName>
    <definedName name="Excel_BuiltIn_Print_Area_5_1_1_1_1_1_1_1_12_15_16_17_6">#REF!</definedName>
    <definedName name="Excel_BuiltIn_Print_Area_5_1_1_1_1_1_1_1_12_15_16_17_8">#REF!</definedName>
    <definedName name="Excel_BuiltIn_Print_Area_5_1_1_1_1_1_1_1_12_15_16_6">#REF!</definedName>
    <definedName name="Excel_BuiltIn_Print_Area_5_1_1_1_1_1_1_1_12_15_16_8">#REF!</definedName>
    <definedName name="Excel_BuiltIn_Print_Area_5_1_1_1_1_1_1_1_12_15_17">#REF!</definedName>
    <definedName name="Excel_BuiltIn_Print_Area_5_1_1_1_1_1_1_1_12_15_17_6">#REF!</definedName>
    <definedName name="Excel_BuiltIn_Print_Area_5_1_1_1_1_1_1_1_12_15_17_8">#REF!</definedName>
    <definedName name="Excel_BuiltIn_Print_Area_5_1_1_1_1_1_1_1_12_15_6">#REF!</definedName>
    <definedName name="Excel_BuiltIn_Print_Area_5_1_1_1_1_1_1_1_12_15_8">#REF!</definedName>
    <definedName name="Excel_BuiltIn_Print_Area_5_1_1_1_1_1_1_1_12_16">#REF!</definedName>
    <definedName name="Excel_BuiltIn_Print_Area_5_1_1_1_1_1_1_1_12_16_17">#REF!</definedName>
    <definedName name="Excel_BuiltIn_Print_Area_5_1_1_1_1_1_1_1_12_16_17_6">#REF!</definedName>
    <definedName name="Excel_BuiltIn_Print_Area_5_1_1_1_1_1_1_1_12_16_17_8">#REF!</definedName>
    <definedName name="Excel_BuiltIn_Print_Area_5_1_1_1_1_1_1_1_12_16_6">#REF!</definedName>
    <definedName name="Excel_BuiltIn_Print_Area_5_1_1_1_1_1_1_1_12_16_8">#REF!</definedName>
    <definedName name="Excel_BuiltIn_Print_Area_5_1_1_1_1_1_1_1_12_17">#REF!</definedName>
    <definedName name="Excel_BuiltIn_Print_Area_5_1_1_1_1_1_1_1_12_17_6">#REF!</definedName>
    <definedName name="Excel_BuiltIn_Print_Area_5_1_1_1_1_1_1_1_12_17_8">#REF!</definedName>
    <definedName name="Excel_BuiltIn_Print_Area_5_1_1_1_1_1_1_1_12_6">#REF!</definedName>
    <definedName name="Excel_BuiltIn_Print_Area_5_1_1_1_1_1_1_1_12_8">#REF!</definedName>
    <definedName name="Excel_BuiltIn_Print_Area_5_1_1_1_1_1_1_1_13">#REF!</definedName>
    <definedName name="Excel_BuiltIn_Print_Area_5_1_1_1_1_1_1_1_13_15">#REF!</definedName>
    <definedName name="Excel_BuiltIn_Print_Area_5_1_1_1_1_1_1_1_13_15_16">#REF!</definedName>
    <definedName name="Excel_BuiltIn_Print_Area_5_1_1_1_1_1_1_1_13_15_16_17">#REF!</definedName>
    <definedName name="Excel_BuiltIn_Print_Area_5_1_1_1_1_1_1_1_13_15_16_17_6">#REF!</definedName>
    <definedName name="Excel_BuiltIn_Print_Area_5_1_1_1_1_1_1_1_13_15_16_17_8">#REF!</definedName>
    <definedName name="Excel_BuiltIn_Print_Area_5_1_1_1_1_1_1_1_13_15_16_6">#REF!</definedName>
    <definedName name="Excel_BuiltIn_Print_Area_5_1_1_1_1_1_1_1_13_15_16_8">#REF!</definedName>
    <definedName name="Excel_BuiltIn_Print_Area_5_1_1_1_1_1_1_1_13_15_17">#REF!</definedName>
    <definedName name="Excel_BuiltIn_Print_Area_5_1_1_1_1_1_1_1_13_15_17_6">#REF!</definedName>
    <definedName name="Excel_BuiltIn_Print_Area_5_1_1_1_1_1_1_1_13_15_17_8">#REF!</definedName>
    <definedName name="Excel_BuiltIn_Print_Area_5_1_1_1_1_1_1_1_13_15_6">#REF!</definedName>
    <definedName name="Excel_BuiltIn_Print_Area_5_1_1_1_1_1_1_1_13_15_8">#REF!</definedName>
    <definedName name="Excel_BuiltIn_Print_Area_5_1_1_1_1_1_1_1_13_16">#REF!</definedName>
    <definedName name="Excel_BuiltIn_Print_Area_5_1_1_1_1_1_1_1_13_16_17">#REF!</definedName>
    <definedName name="Excel_BuiltIn_Print_Area_5_1_1_1_1_1_1_1_13_16_17_6">#REF!</definedName>
    <definedName name="Excel_BuiltIn_Print_Area_5_1_1_1_1_1_1_1_13_16_17_8">#REF!</definedName>
    <definedName name="Excel_BuiltIn_Print_Area_5_1_1_1_1_1_1_1_13_16_6">#REF!</definedName>
    <definedName name="Excel_BuiltIn_Print_Area_5_1_1_1_1_1_1_1_13_16_8">#REF!</definedName>
    <definedName name="Excel_BuiltIn_Print_Area_5_1_1_1_1_1_1_1_13_17">#REF!</definedName>
    <definedName name="Excel_BuiltIn_Print_Area_5_1_1_1_1_1_1_1_13_17_6">#REF!</definedName>
    <definedName name="Excel_BuiltIn_Print_Area_5_1_1_1_1_1_1_1_13_17_8">#REF!</definedName>
    <definedName name="Excel_BuiltIn_Print_Area_5_1_1_1_1_1_1_1_13_6">#REF!</definedName>
    <definedName name="Excel_BuiltIn_Print_Area_5_1_1_1_1_1_1_1_13_8">#REF!</definedName>
    <definedName name="Excel_BuiltIn_Print_Area_5_1_1_1_1_1_1_1_15">#REF!</definedName>
    <definedName name="Excel_BuiltIn_Print_Area_5_1_1_1_1_1_1_1_15_16">#REF!</definedName>
    <definedName name="Excel_BuiltIn_Print_Area_5_1_1_1_1_1_1_1_15_16_17">#REF!</definedName>
    <definedName name="Excel_BuiltIn_Print_Area_5_1_1_1_1_1_1_1_15_16_17_6">#REF!</definedName>
    <definedName name="Excel_BuiltIn_Print_Area_5_1_1_1_1_1_1_1_15_16_17_8">#REF!</definedName>
    <definedName name="Excel_BuiltIn_Print_Area_5_1_1_1_1_1_1_1_15_16_6">#REF!</definedName>
    <definedName name="Excel_BuiltIn_Print_Area_5_1_1_1_1_1_1_1_15_16_8">#REF!</definedName>
    <definedName name="Excel_BuiltIn_Print_Area_5_1_1_1_1_1_1_1_15_17">#REF!</definedName>
    <definedName name="Excel_BuiltIn_Print_Area_5_1_1_1_1_1_1_1_15_17_6">#REF!</definedName>
    <definedName name="Excel_BuiltIn_Print_Area_5_1_1_1_1_1_1_1_15_17_8">#REF!</definedName>
    <definedName name="Excel_BuiltIn_Print_Area_5_1_1_1_1_1_1_1_15_6">#REF!</definedName>
    <definedName name="Excel_BuiltIn_Print_Area_5_1_1_1_1_1_1_1_15_8">#REF!</definedName>
    <definedName name="Excel_BuiltIn_Print_Area_5_1_1_1_1_1_1_1_16">#REF!</definedName>
    <definedName name="Excel_BuiltIn_Print_Area_5_1_1_1_1_1_1_1_16_17">#REF!</definedName>
    <definedName name="Excel_BuiltIn_Print_Area_5_1_1_1_1_1_1_1_16_17_6">#REF!</definedName>
    <definedName name="Excel_BuiltIn_Print_Area_5_1_1_1_1_1_1_1_16_17_8">#REF!</definedName>
    <definedName name="Excel_BuiltIn_Print_Area_5_1_1_1_1_1_1_1_16_6">#REF!</definedName>
    <definedName name="Excel_BuiltIn_Print_Area_5_1_1_1_1_1_1_1_16_8">#REF!</definedName>
    <definedName name="Excel_BuiltIn_Print_Area_5_1_1_1_1_1_1_1_17">#REF!</definedName>
    <definedName name="Excel_BuiltIn_Print_Area_5_1_1_1_1_1_1_1_17_6">#REF!</definedName>
    <definedName name="Excel_BuiltIn_Print_Area_5_1_1_1_1_1_1_1_17_8">#REF!</definedName>
    <definedName name="Excel_BuiltIn_Print_Area_5_1_1_1_1_1_1_1_6">#REF!</definedName>
    <definedName name="Excel_BuiltIn_Print_Area_5_1_1_1_1_1_1_1_8">#REF!</definedName>
    <definedName name="Excel_BuiltIn_Print_Area_5_1_1_1_1_1_1_12">#REF!</definedName>
    <definedName name="Excel_BuiltIn_Print_Area_5_1_1_1_1_1_1_12_13">#REF!</definedName>
    <definedName name="Excel_BuiltIn_Print_Area_5_1_1_1_1_1_1_12_13_15">#REF!</definedName>
    <definedName name="Excel_BuiltIn_Print_Area_5_1_1_1_1_1_1_12_13_15_16">#REF!</definedName>
    <definedName name="Excel_BuiltIn_Print_Area_5_1_1_1_1_1_1_12_13_15_16_17">#REF!</definedName>
    <definedName name="Excel_BuiltIn_Print_Area_5_1_1_1_1_1_1_12_13_15_16_17_6">#REF!</definedName>
    <definedName name="Excel_BuiltIn_Print_Area_5_1_1_1_1_1_1_12_13_15_16_17_8">#REF!</definedName>
    <definedName name="Excel_BuiltIn_Print_Area_5_1_1_1_1_1_1_12_13_15_16_6">#REF!</definedName>
    <definedName name="Excel_BuiltIn_Print_Area_5_1_1_1_1_1_1_12_13_15_16_8">#REF!</definedName>
    <definedName name="Excel_BuiltIn_Print_Area_5_1_1_1_1_1_1_12_13_15_17">#REF!</definedName>
    <definedName name="Excel_BuiltIn_Print_Area_5_1_1_1_1_1_1_12_13_15_17_6">#REF!</definedName>
    <definedName name="Excel_BuiltIn_Print_Area_5_1_1_1_1_1_1_12_13_15_17_8">#REF!</definedName>
    <definedName name="Excel_BuiltIn_Print_Area_5_1_1_1_1_1_1_12_13_15_6">#REF!</definedName>
    <definedName name="Excel_BuiltIn_Print_Area_5_1_1_1_1_1_1_12_13_15_8">#REF!</definedName>
    <definedName name="Excel_BuiltIn_Print_Area_5_1_1_1_1_1_1_12_13_16">#REF!</definedName>
    <definedName name="Excel_BuiltIn_Print_Area_5_1_1_1_1_1_1_12_13_16_17">#REF!</definedName>
    <definedName name="Excel_BuiltIn_Print_Area_5_1_1_1_1_1_1_12_13_16_17_6">#REF!</definedName>
    <definedName name="Excel_BuiltIn_Print_Area_5_1_1_1_1_1_1_12_13_16_17_8">#REF!</definedName>
    <definedName name="Excel_BuiltIn_Print_Area_5_1_1_1_1_1_1_12_13_16_6">#REF!</definedName>
    <definedName name="Excel_BuiltIn_Print_Area_5_1_1_1_1_1_1_12_13_16_8">#REF!</definedName>
    <definedName name="Excel_BuiltIn_Print_Area_5_1_1_1_1_1_1_12_13_17">#REF!</definedName>
    <definedName name="Excel_BuiltIn_Print_Area_5_1_1_1_1_1_1_12_13_17_6">#REF!</definedName>
    <definedName name="Excel_BuiltIn_Print_Area_5_1_1_1_1_1_1_12_13_17_8">#REF!</definedName>
    <definedName name="Excel_BuiltIn_Print_Area_5_1_1_1_1_1_1_12_13_6">#REF!</definedName>
    <definedName name="Excel_BuiltIn_Print_Area_5_1_1_1_1_1_1_12_13_8">#REF!</definedName>
    <definedName name="Excel_BuiltIn_Print_Area_5_1_1_1_1_1_1_12_15">#REF!</definedName>
    <definedName name="Excel_BuiltIn_Print_Area_5_1_1_1_1_1_1_12_15_16">#REF!</definedName>
    <definedName name="Excel_BuiltIn_Print_Area_5_1_1_1_1_1_1_12_15_16_17">#REF!</definedName>
    <definedName name="Excel_BuiltIn_Print_Area_5_1_1_1_1_1_1_12_15_16_17_6">#REF!</definedName>
    <definedName name="Excel_BuiltIn_Print_Area_5_1_1_1_1_1_1_12_15_16_17_8">#REF!</definedName>
    <definedName name="Excel_BuiltIn_Print_Area_5_1_1_1_1_1_1_12_15_16_6">#REF!</definedName>
    <definedName name="Excel_BuiltIn_Print_Area_5_1_1_1_1_1_1_12_15_16_8">#REF!</definedName>
    <definedName name="Excel_BuiltIn_Print_Area_5_1_1_1_1_1_1_12_15_17">#REF!</definedName>
    <definedName name="Excel_BuiltIn_Print_Area_5_1_1_1_1_1_1_12_15_17_6">#REF!</definedName>
    <definedName name="Excel_BuiltIn_Print_Area_5_1_1_1_1_1_1_12_15_17_8">#REF!</definedName>
    <definedName name="Excel_BuiltIn_Print_Area_5_1_1_1_1_1_1_12_15_6">#REF!</definedName>
    <definedName name="Excel_BuiltIn_Print_Area_5_1_1_1_1_1_1_12_15_8">#REF!</definedName>
    <definedName name="Excel_BuiltIn_Print_Area_5_1_1_1_1_1_1_12_16">#REF!</definedName>
    <definedName name="Excel_BuiltIn_Print_Area_5_1_1_1_1_1_1_12_16_17">#REF!</definedName>
    <definedName name="Excel_BuiltIn_Print_Area_5_1_1_1_1_1_1_12_16_17_6">#REF!</definedName>
    <definedName name="Excel_BuiltIn_Print_Area_5_1_1_1_1_1_1_12_16_17_8">#REF!</definedName>
    <definedName name="Excel_BuiltIn_Print_Area_5_1_1_1_1_1_1_12_16_6">#REF!</definedName>
    <definedName name="Excel_BuiltIn_Print_Area_5_1_1_1_1_1_1_12_16_8">#REF!</definedName>
    <definedName name="Excel_BuiltIn_Print_Area_5_1_1_1_1_1_1_12_17">#REF!</definedName>
    <definedName name="Excel_BuiltIn_Print_Area_5_1_1_1_1_1_1_12_17_6">#REF!</definedName>
    <definedName name="Excel_BuiltIn_Print_Area_5_1_1_1_1_1_1_12_17_8">#REF!</definedName>
    <definedName name="Excel_BuiltIn_Print_Area_5_1_1_1_1_1_1_12_6">#REF!</definedName>
    <definedName name="Excel_BuiltIn_Print_Area_5_1_1_1_1_1_1_12_8">#REF!</definedName>
    <definedName name="Excel_BuiltIn_Print_Area_5_1_1_1_1_1_1_13">#REF!</definedName>
    <definedName name="Excel_BuiltIn_Print_Area_5_1_1_1_1_1_1_13_15">#REF!</definedName>
    <definedName name="Excel_BuiltIn_Print_Area_5_1_1_1_1_1_1_13_15_16">#REF!</definedName>
    <definedName name="Excel_BuiltIn_Print_Area_5_1_1_1_1_1_1_13_15_16_17">#REF!</definedName>
    <definedName name="Excel_BuiltIn_Print_Area_5_1_1_1_1_1_1_13_15_16_17_6">#REF!</definedName>
    <definedName name="Excel_BuiltIn_Print_Area_5_1_1_1_1_1_1_13_15_16_17_8">#REF!</definedName>
    <definedName name="Excel_BuiltIn_Print_Area_5_1_1_1_1_1_1_13_15_16_6">#REF!</definedName>
    <definedName name="Excel_BuiltIn_Print_Area_5_1_1_1_1_1_1_13_15_16_8">#REF!</definedName>
    <definedName name="Excel_BuiltIn_Print_Area_5_1_1_1_1_1_1_13_15_17">#REF!</definedName>
    <definedName name="Excel_BuiltIn_Print_Area_5_1_1_1_1_1_1_13_15_17_6">#REF!</definedName>
    <definedName name="Excel_BuiltIn_Print_Area_5_1_1_1_1_1_1_13_15_17_8">#REF!</definedName>
    <definedName name="Excel_BuiltIn_Print_Area_5_1_1_1_1_1_1_13_15_6">#REF!</definedName>
    <definedName name="Excel_BuiltIn_Print_Area_5_1_1_1_1_1_1_13_15_8">#REF!</definedName>
    <definedName name="Excel_BuiltIn_Print_Area_5_1_1_1_1_1_1_13_16">#REF!</definedName>
    <definedName name="Excel_BuiltIn_Print_Area_5_1_1_1_1_1_1_13_16_17">#REF!</definedName>
    <definedName name="Excel_BuiltIn_Print_Area_5_1_1_1_1_1_1_13_16_17_6">#REF!</definedName>
    <definedName name="Excel_BuiltIn_Print_Area_5_1_1_1_1_1_1_13_16_17_8">#REF!</definedName>
    <definedName name="Excel_BuiltIn_Print_Area_5_1_1_1_1_1_1_13_16_6">#REF!</definedName>
    <definedName name="Excel_BuiltIn_Print_Area_5_1_1_1_1_1_1_13_16_8">#REF!</definedName>
    <definedName name="Excel_BuiltIn_Print_Area_5_1_1_1_1_1_1_13_17">#REF!</definedName>
    <definedName name="Excel_BuiltIn_Print_Area_5_1_1_1_1_1_1_13_17_6">#REF!</definedName>
    <definedName name="Excel_BuiltIn_Print_Area_5_1_1_1_1_1_1_13_17_8">#REF!</definedName>
    <definedName name="Excel_BuiltIn_Print_Area_5_1_1_1_1_1_1_13_6">#REF!</definedName>
    <definedName name="Excel_BuiltIn_Print_Area_5_1_1_1_1_1_1_13_8">#REF!</definedName>
    <definedName name="Excel_BuiltIn_Print_Area_5_1_1_1_1_1_1_15">#REF!</definedName>
    <definedName name="Excel_BuiltIn_Print_Area_5_1_1_1_1_1_1_15_16">#REF!</definedName>
    <definedName name="Excel_BuiltIn_Print_Area_5_1_1_1_1_1_1_15_16_17">#REF!</definedName>
    <definedName name="Excel_BuiltIn_Print_Area_5_1_1_1_1_1_1_15_16_17_6">#REF!</definedName>
    <definedName name="Excel_BuiltIn_Print_Area_5_1_1_1_1_1_1_15_16_17_8">#REF!</definedName>
    <definedName name="Excel_BuiltIn_Print_Area_5_1_1_1_1_1_1_15_16_6">#REF!</definedName>
    <definedName name="Excel_BuiltIn_Print_Area_5_1_1_1_1_1_1_15_16_8">#REF!</definedName>
    <definedName name="Excel_BuiltIn_Print_Area_5_1_1_1_1_1_1_15_17">#REF!</definedName>
    <definedName name="Excel_BuiltIn_Print_Area_5_1_1_1_1_1_1_15_17_6">#REF!</definedName>
    <definedName name="Excel_BuiltIn_Print_Area_5_1_1_1_1_1_1_15_17_8">#REF!</definedName>
    <definedName name="Excel_BuiltIn_Print_Area_5_1_1_1_1_1_1_15_6">#REF!</definedName>
    <definedName name="Excel_BuiltIn_Print_Area_5_1_1_1_1_1_1_15_8">#REF!</definedName>
    <definedName name="Excel_BuiltIn_Print_Area_5_1_1_1_1_1_1_16">#REF!</definedName>
    <definedName name="Excel_BuiltIn_Print_Area_5_1_1_1_1_1_1_16_17">#REF!</definedName>
    <definedName name="Excel_BuiltIn_Print_Area_5_1_1_1_1_1_1_16_17_6">#REF!</definedName>
    <definedName name="Excel_BuiltIn_Print_Area_5_1_1_1_1_1_1_16_17_8">#REF!</definedName>
    <definedName name="Excel_BuiltIn_Print_Area_5_1_1_1_1_1_1_16_6">#REF!</definedName>
    <definedName name="Excel_BuiltIn_Print_Area_5_1_1_1_1_1_1_16_8">#REF!</definedName>
    <definedName name="Excel_BuiltIn_Print_Area_5_1_1_1_1_1_1_17">#REF!</definedName>
    <definedName name="Excel_BuiltIn_Print_Area_5_1_1_1_1_1_1_17_6">#REF!</definedName>
    <definedName name="Excel_BuiltIn_Print_Area_5_1_1_1_1_1_1_17_8">#REF!</definedName>
    <definedName name="Excel_BuiltIn_Print_Area_5_1_1_1_1_1_1_6">#REF!</definedName>
    <definedName name="Excel_BuiltIn_Print_Area_5_1_1_1_1_1_1_8">#REF!</definedName>
    <definedName name="Excel_BuiltIn_Print_Area_5_1_1_1_1_1_12">#REF!</definedName>
    <definedName name="Excel_BuiltIn_Print_Area_5_1_1_1_1_1_12_13">#REF!</definedName>
    <definedName name="Excel_BuiltIn_Print_Area_5_1_1_1_1_1_12_13_15">#REF!</definedName>
    <definedName name="Excel_BuiltIn_Print_Area_5_1_1_1_1_1_12_13_15_16">#REF!</definedName>
    <definedName name="Excel_BuiltIn_Print_Area_5_1_1_1_1_1_12_13_15_16_17">#REF!</definedName>
    <definedName name="Excel_BuiltIn_Print_Area_5_1_1_1_1_1_12_13_15_16_17_6">#REF!</definedName>
    <definedName name="Excel_BuiltIn_Print_Area_5_1_1_1_1_1_12_13_15_16_17_8">#REF!</definedName>
    <definedName name="Excel_BuiltIn_Print_Area_5_1_1_1_1_1_12_13_15_16_6">#REF!</definedName>
    <definedName name="Excel_BuiltIn_Print_Area_5_1_1_1_1_1_12_13_15_16_8">#REF!</definedName>
    <definedName name="Excel_BuiltIn_Print_Area_5_1_1_1_1_1_12_13_15_17">#REF!</definedName>
    <definedName name="Excel_BuiltIn_Print_Area_5_1_1_1_1_1_12_13_15_17_6">#REF!</definedName>
    <definedName name="Excel_BuiltIn_Print_Area_5_1_1_1_1_1_12_13_15_17_8">#REF!</definedName>
    <definedName name="Excel_BuiltIn_Print_Area_5_1_1_1_1_1_12_13_15_6">#REF!</definedName>
    <definedName name="Excel_BuiltIn_Print_Area_5_1_1_1_1_1_12_13_15_8">#REF!</definedName>
    <definedName name="Excel_BuiltIn_Print_Area_5_1_1_1_1_1_12_13_16">#REF!</definedName>
    <definedName name="Excel_BuiltIn_Print_Area_5_1_1_1_1_1_12_13_16_17">#REF!</definedName>
    <definedName name="Excel_BuiltIn_Print_Area_5_1_1_1_1_1_12_13_16_17_6">#REF!</definedName>
    <definedName name="Excel_BuiltIn_Print_Area_5_1_1_1_1_1_12_13_16_17_8">#REF!</definedName>
    <definedName name="Excel_BuiltIn_Print_Area_5_1_1_1_1_1_12_13_16_6">#REF!</definedName>
    <definedName name="Excel_BuiltIn_Print_Area_5_1_1_1_1_1_12_13_16_8">#REF!</definedName>
    <definedName name="Excel_BuiltIn_Print_Area_5_1_1_1_1_1_12_13_17">#REF!</definedName>
    <definedName name="Excel_BuiltIn_Print_Area_5_1_1_1_1_1_12_13_17_6">#REF!</definedName>
    <definedName name="Excel_BuiltIn_Print_Area_5_1_1_1_1_1_12_13_17_8">#REF!</definedName>
    <definedName name="Excel_BuiltIn_Print_Area_5_1_1_1_1_1_12_13_6">#REF!</definedName>
    <definedName name="Excel_BuiltIn_Print_Area_5_1_1_1_1_1_12_13_8">#REF!</definedName>
    <definedName name="Excel_BuiltIn_Print_Area_5_1_1_1_1_1_12_15">#REF!</definedName>
    <definedName name="Excel_BuiltIn_Print_Area_5_1_1_1_1_1_12_15_16">#REF!</definedName>
    <definedName name="Excel_BuiltIn_Print_Area_5_1_1_1_1_1_12_15_16_17">#REF!</definedName>
    <definedName name="Excel_BuiltIn_Print_Area_5_1_1_1_1_1_12_15_16_17_6">#REF!</definedName>
    <definedName name="Excel_BuiltIn_Print_Area_5_1_1_1_1_1_12_15_16_17_8">#REF!</definedName>
    <definedName name="Excel_BuiltIn_Print_Area_5_1_1_1_1_1_12_15_16_6">#REF!</definedName>
    <definedName name="Excel_BuiltIn_Print_Area_5_1_1_1_1_1_12_15_16_8">#REF!</definedName>
    <definedName name="Excel_BuiltIn_Print_Area_5_1_1_1_1_1_12_15_17">#REF!</definedName>
    <definedName name="Excel_BuiltIn_Print_Area_5_1_1_1_1_1_12_15_17_6">#REF!</definedName>
    <definedName name="Excel_BuiltIn_Print_Area_5_1_1_1_1_1_12_15_17_8">#REF!</definedName>
    <definedName name="Excel_BuiltIn_Print_Area_5_1_1_1_1_1_12_15_6">#REF!</definedName>
    <definedName name="Excel_BuiltIn_Print_Area_5_1_1_1_1_1_12_15_8">#REF!</definedName>
    <definedName name="Excel_BuiltIn_Print_Area_5_1_1_1_1_1_12_16">#REF!</definedName>
    <definedName name="Excel_BuiltIn_Print_Area_5_1_1_1_1_1_12_16_17">#REF!</definedName>
    <definedName name="Excel_BuiltIn_Print_Area_5_1_1_1_1_1_12_16_17_6">#REF!</definedName>
    <definedName name="Excel_BuiltIn_Print_Area_5_1_1_1_1_1_12_16_17_8">#REF!</definedName>
    <definedName name="Excel_BuiltIn_Print_Area_5_1_1_1_1_1_12_16_6">#REF!</definedName>
    <definedName name="Excel_BuiltIn_Print_Area_5_1_1_1_1_1_12_16_8">#REF!</definedName>
    <definedName name="Excel_BuiltIn_Print_Area_5_1_1_1_1_1_12_17">#REF!</definedName>
    <definedName name="Excel_BuiltIn_Print_Area_5_1_1_1_1_1_12_17_6">#REF!</definedName>
    <definedName name="Excel_BuiltIn_Print_Area_5_1_1_1_1_1_12_17_8">#REF!</definedName>
    <definedName name="Excel_BuiltIn_Print_Area_5_1_1_1_1_1_12_6">#REF!</definedName>
    <definedName name="Excel_BuiltIn_Print_Area_5_1_1_1_1_1_12_8">#REF!</definedName>
    <definedName name="Excel_BuiltIn_Print_Area_5_1_1_1_1_1_13">#REF!</definedName>
    <definedName name="Excel_BuiltIn_Print_Area_5_1_1_1_1_1_13_15">#REF!</definedName>
    <definedName name="Excel_BuiltIn_Print_Area_5_1_1_1_1_1_13_15_16">#REF!</definedName>
    <definedName name="Excel_BuiltIn_Print_Area_5_1_1_1_1_1_13_15_16_17">#REF!</definedName>
    <definedName name="Excel_BuiltIn_Print_Area_5_1_1_1_1_1_13_15_16_17_6">#REF!</definedName>
    <definedName name="Excel_BuiltIn_Print_Area_5_1_1_1_1_1_13_15_16_17_8">#REF!</definedName>
    <definedName name="Excel_BuiltIn_Print_Area_5_1_1_1_1_1_13_15_16_6">#REF!</definedName>
    <definedName name="Excel_BuiltIn_Print_Area_5_1_1_1_1_1_13_15_16_8">#REF!</definedName>
    <definedName name="Excel_BuiltIn_Print_Area_5_1_1_1_1_1_13_15_17">#REF!</definedName>
    <definedName name="Excel_BuiltIn_Print_Area_5_1_1_1_1_1_13_15_17_6">#REF!</definedName>
    <definedName name="Excel_BuiltIn_Print_Area_5_1_1_1_1_1_13_15_17_8">#REF!</definedName>
    <definedName name="Excel_BuiltIn_Print_Area_5_1_1_1_1_1_13_15_6">#REF!</definedName>
    <definedName name="Excel_BuiltIn_Print_Area_5_1_1_1_1_1_13_15_8">#REF!</definedName>
    <definedName name="Excel_BuiltIn_Print_Area_5_1_1_1_1_1_13_16">#REF!</definedName>
    <definedName name="Excel_BuiltIn_Print_Area_5_1_1_1_1_1_13_16_17">#REF!</definedName>
    <definedName name="Excel_BuiltIn_Print_Area_5_1_1_1_1_1_13_16_17_6">#REF!</definedName>
    <definedName name="Excel_BuiltIn_Print_Area_5_1_1_1_1_1_13_16_17_8">#REF!</definedName>
    <definedName name="Excel_BuiltIn_Print_Area_5_1_1_1_1_1_13_16_6">#REF!</definedName>
    <definedName name="Excel_BuiltIn_Print_Area_5_1_1_1_1_1_13_16_8">#REF!</definedName>
    <definedName name="Excel_BuiltIn_Print_Area_5_1_1_1_1_1_13_17">#REF!</definedName>
    <definedName name="Excel_BuiltIn_Print_Area_5_1_1_1_1_1_13_17_6">#REF!</definedName>
    <definedName name="Excel_BuiltIn_Print_Area_5_1_1_1_1_1_13_17_8">#REF!</definedName>
    <definedName name="Excel_BuiltIn_Print_Area_5_1_1_1_1_1_13_6">#REF!</definedName>
    <definedName name="Excel_BuiltIn_Print_Area_5_1_1_1_1_1_13_8">#REF!</definedName>
    <definedName name="Excel_BuiltIn_Print_Area_5_1_1_1_1_1_15">#REF!</definedName>
    <definedName name="Excel_BuiltIn_Print_Area_5_1_1_1_1_1_15_16">#REF!</definedName>
    <definedName name="Excel_BuiltIn_Print_Area_5_1_1_1_1_1_15_16_17">#REF!</definedName>
    <definedName name="Excel_BuiltIn_Print_Area_5_1_1_1_1_1_15_16_17_6">#REF!</definedName>
    <definedName name="Excel_BuiltIn_Print_Area_5_1_1_1_1_1_15_16_17_8">#REF!</definedName>
    <definedName name="Excel_BuiltIn_Print_Area_5_1_1_1_1_1_15_16_6">#REF!</definedName>
    <definedName name="Excel_BuiltIn_Print_Area_5_1_1_1_1_1_15_16_8">#REF!</definedName>
    <definedName name="Excel_BuiltIn_Print_Area_5_1_1_1_1_1_15_17">#REF!</definedName>
    <definedName name="Excel_BuiltIn_Print_Area_5_1_1_1_1_1_15_17_6">#REF!</definedName>
    <definedName name="Excel_BuiltIn_Print_Area_5_1_1_1_1_1_15_17_8">#REF!</definedName>
    <definedName name="Excel_BuiltIn_Print_Area_5_1_1_1_1_1_15_6">#REF!</definedName>
    <definedName name="Excel_BuiltIn_Print_Area_5_1_1_1_1_1_15_8">#REF!</definedName>
    <definedName name="Excel_BuiltIn_Print_Area_5_1_1_1_1_1_16">#REF!</definedName>
    <definedName name="Excel_BuiltIn_Print_Area_5_1_1_1_1_1_16_17">#REF!</definedName>
    <definedName name="Excel_BuiltIn_Print_Area_5_1_1_1_1_1_16_17_6">#REF!</definedName>
    <definedName name="Excel_BuiltIn_Print_Area_5_1_1_1_1_1_16_17_8">#REF!</definedName>
    <definedName name="Excel_BuiltIn_Print_Area_5_1_1_1_1_1_16_6">#REF!</definedName>
    <definedName name="Excel_BuiltIn_Print_Area_5_1_1_1_1_1_16_8">#REF!</definedName>
    <definedName name="Excel_BuiltIn_Print_Area_5_1_1_1_1_1_17">#REF!</definedName>
    <definedName name="Excel_BuiltIn_Print_Area_5_1_1_1_1_1_17_6">#REF!</definedName>
    <definedName name="Excel_BuiltIn_Print_Area_5_1_1_1_1_1_17_8">#REF!</definedName>
    <definedName name="Excel_BuiltIn_Print_Area_5_1_1_1_1_1_6">#REF!</definedName>
    <definedName name="Excel_BuiltIn_Print_Area_5_1_1_1_1_1_8">#REF!</definedName>
    <definedName name="Excel_BuiltIn_Print_Area_5_1_1_1_1_12">#REF!</definedName>
    <definedName name="Excel_BuiltIn_Print_Area_5_1_1_1_1_12_13">#REF!</definedName>
    <definedName name="Excel_BuiltIn_Print_Area_5_1_1_1_1_12_13_15">#REF!</definedName>
    <definedName name="Excel_BuiltIn_Print_Area_5_1_1_1_1_12_13_15_16">#REF!</definedName>
    <definedName name="Excel_BuiltIn_Print_Area_5_1_1_1_1_12_13_15_16_17">#REF!</definedName>
    <definedName name="Excel_BuiltIn_Print_Area_5_1_1_1_1_12_13_15_16_17_6">#REF!</definedName>
    <definedName name="Excel_BuiltIn_Print_Area_5_1_1_1_1_12_13_15_16_17_8">#REF!</definedName>
    <definedName name="Excel_BuiltIn_Print_Area_5_1_1_1_1_12_13_15_16_6">#REF!</definedName>
    <definedName name="Excel_BuiltIn_Print_Area_5_1_1_1_1_12_13_15_16_8">#REF!</definedName>
    <definedName name="Excel_BuiltIn_Print_Area_5_1_1_1_1_12_13_15_17">#REF!</definedName>
    <definedName name="Excel_BuiltIn_Print_Area_5_1_1_1_1_12_13_15_17_6">#REF!</definedName>
    <definedName name="Excel_BuiltIn_Print_Area_5_1_1_1_1_12_13_15_17_8">#REF!</definedName>
    <definedName name="Excel_BuiltIn_Print_Area_5_1_1_1_1_12_13_15_6">#REF!</definedName>
    <definedName name="Excel_BuiltIn_Print_Area_5_1_1_1_1_12_13_15_8">#REF!</definedName>
    <definedName name="Excel_BuiltIn_Print_Area_5_1_1_1_1_12_13_16">#REF!</definedName>
    <definedName name="Excel_BuiltIn_Print_Area_5_1_1_1_1_12_13_16_17">#REF!</definedName>
    <definedName name="Excel_BuiltIn_Print_Area_5_1_1_1_1_12_13_16_17_6">#REF!</definedName>
    <definedName name="Excel_BuiltIn_Print_Area_5_1_1_1_1_12_13_16_17_8">#REF!</definedName>
    <definedName name="Excel_BuiltIn_Print_Area_5_1_1_1_1_12_13_16_6">#REF!</definedName>
    <definedName name="Excel_BuiltIn_Print_Area_5_1_1_1_1_12_13_16_8">#REF!</definedName>
    <definedName name="Excel_BuiltIn_Print_Area_5_1_1_1_1_12_13_17">#REF!</definedName>
    <definedName name="Excel_BuiltIn_Print_Area_5_1_1_1_1_12_13_17_6">#REF!</definedName>
    <definedName name="Excel_BuiltIn_Print_Area_5_1_1_1_1_12_13_17_8">#REF!</definedName>
    <definedName name="Excel_BuiltIn_Print_Area_5_1_1_1_1_12_13_6">#REF!</definedName>
    <definedName name="Excel_BuiltIn_Print_Area_5_1_1_1_1_12_13_8">#REF!</definedName>
    <definedName name="Excel_BuiltIn_Print_Area_5_1_1_1_1_12_15">#REF!</definedName>
    <definedName name="Excel_BuiltIn_Print_Area_5_1_1_1_1_12_15_16">#REF!</definedName>
    <definedName name="Excel_BuiltIn_Print_Area_5_1_1_1_1_12_15_16_17">#REF!</definedName>
    <definedName name="Excel_BuiltIn_Print_Area_5_1_1_1_1_12_15_16_17_6">#REF!</definedName>
    <definedName name="Excel_BuiltIn_Print_Area_5_1_1_1_1_12_15_16_17_8">#REF!</definedName>
    <definedName name="Excel_BuiltIn_Print_Area_5_1_1_1_1_12_15_16_6">#REF!</definedName>
    <definedName name="Excel_BuiltIn_Print_Area_5_1_1_1_1_12_15_16_8">#REF!</definedName>
    <definedName name="Excel_BuiltIn_Print_Area_5_1_1_1_1_12_15_17">#REF!</definedName>
    <definedName name="Excel_BuiltIn_Print_Area_5_1_1_1_1_12_15_17_6">#REF!</definedName>
    <definedName name="Excel_BuiltIn_Print_Area_5_1_1_1_1_12_15_17_8">#REF!</definedName>
    <definedName name="Excel_BuiltIn_Print_Area_5_1_1_1_1_12_15_6">#REF!</definedName>
    <definedName name="Excel_BuiltIn_Print_Area_5_1_1_1_1_12_15_8">#REF!</definedName>
    <definedName name="Excel_BuiltIn_Print_Area_5_1_1_1_1_12_16">#REF!</definedName>
    <definedName name="Excel_BuiltIn_Print_Area_5_1_1_1_1_12_16_17">#REF!</definedName>
    <definedName name="Excel_BuiltIn_Print_Area_5_1_1_1_1_12_16_17_6">#REF!</definedName>
    <definedName name="Excel_BuiltIn_Print_Area_5_1_1_1_1_12_16_17_8">#REF!</definedName>
    <definedName name="Excel_BuiltIn_Print_Area_5_1_1_1_1_12_16_6">#REF!</definedName>
    <definedName name="Excel_BuiltIn_Print_Area_5_1_1_1_1_12_16_8">#REF!</definedName>
    <definedName name="Excel_BuiltIn_Print_Area_5_1_1_1_1_12_17">#REF!</definedName>
    <definedName name="Excel_BuiltIn_Print_Area_5_1_1_1_1_12_17_6">#REF!</definedName>
    <definedName name="Excel_BuiltIn_Print_Area_5_1_1_1_1_12_17_8">#REF!</definedName>
    <definedName name="Excel_BuiltIn_Print_Area_5_1_1_1_1_12_6">#REF!</definedName>
    <definedName name="Excel_BuiltIn_Print_Area_5_1_1_1_1_12_8">#REF!</definedName>
    <definedName name="Excel_BuiltIn_Print_Area_5_1_1_1_1_13">#REF!</definedName>
    <definedName name="Excel_BuiltIn_Print_Area_5_1_1_1_1_13_15">#REF!</definedName>
    <definedName name="Excel_BuiltIn_Print_Area_5_1_1_1_1_13_15_16">#REF!</definedName>
    <definedName name="Excel_BuiltIn_Print_Area_5_1_1_1_1_13_15_16_17">#REF!</definedName>
    <definedName name="Excel_BuiltIn_Print_Area_5_1_1_1_1_13_15_16_17_6">#REF!</definedName>
    <definedName name="Excel_BuiltIn_Print_Area_5_1_1_1_1_13_15_16_17_8">#REF!</definedName>
    <definedName name="Excel_BuiltIn_Print_Area_5_1_1_1_1_13_15_16_6">#REF!</definedName>
    <definedName name="Excel_BuiltIn_Print_Area_5_1_1_1_1_13_15_16_8">#REF!</definedName>
    <definedName name="Excel_BuiltIn_Print_Area_5_1_1_1_1_13_15_17">#REF!</definedName>
    <definedName name="Excel_BuiltIn_Print_Area_5_1_1_1_1_13_15_17_6">#REF!</definedName>
    <definedName name="Excel_BuiltIn_Print_Area_5_1_1_1_1_13_15_17_8">#REF!</definedName>
    <definedName name="Excel_BuiltIn_Print_Area_5_1_1_1_1_13_15_6">#REF!</definedName>
    <definedName name="Excel_BuiltIn_Print_Area_5_1_1_1_1_13_15_8">#REF!</definedName>
    <definedName name="Excel_BuiltIn_Print_Area_5_1_1_1_1_13_16">#REF!</definedName>
    <definedName name="Excel_BuiltIn_Print_Area_5_1_1_1_1_13_16_17">#REF!</definedName>
    <definedName name="Excel_BuiltIn_Print_Area_5_1_1_1_1_13_16_17_6">#REF!</definedName>
    <definedName name="Excel_BuiltIn_Print_Area_5_1_1_1_1_13_16_17_8">#REF!</definedName>
    <definedName name="Excel_BuiltIn_Print_Area_5_1_1_1_1_13_16_6">#REF!</definedName>
    <definedName name="Excel_BuiltIn_Print_Area_5_1_1_1_1_13_16_8">#REF!</definedName>
    <definedName name="Excel_BuiltIn_Print_Area_5_1_1_1_1_13_17">#REF!</definedName>
    <definedName name="Excel_BuiltIn_Print_Area_5_1_1_1_1_13_17_6">#REF!</definedName>
    <definedName name="Excel_BuiltIn_Print_Area_5_1_1_1_1_13_17_8">#REF!</definedName>
    <definedName name="Excel_BuiltIn_Print_Area_5_1_1_1_1_13_6">#REF!</definedName>
    <definedName name="Excel_BuiltIn_Print_Area_5_1_1_1_1_13_8">#REF!</definedName>
    <definedName name="Excel_BuiltIn_Print_Area_5_1_1_1_1_15">#REF!</definedName>
    <definedName name="Excel_BuiltIn_Print_Area_5_1_1_1_1_15_16">#REF!</definedName>
    <definedName name="Excel_BuiltIn_Print_Area_5_1_1_1_1_15_16_17">#REF!</definedName>
    <definedName name="Excel_BuiltIn_Print_Area_5_1_1_1_1_15_16_17_6">#REF!</definedName>
    <definedName name="Excel_BuiltIn_Print_Area_5_1_1_1_1_15_16_17_8">#REF!</definedName>
    <definedName name="Excel_BuiltIn_Print_Area_5_1_1_1_1_15_16_6">#REF!</definedName>
    <definedName name="Excel_BuiltIn_Print_Area_5_1_1_1_1_15_16_8">#REF!</definedName>
    <definedName name="Excel_BuiltIn_Print_Area_5_1_1_1_1_15_17">#REF!</definedName>
    <definedName name="Excel_BuiltIn_Print_Area_5_1_1_1_1_15_17_6">#REF!</definedName>
    <definedName name="Excel_BuiltIn_Print_Area_5_1_1_1_1_15_17_8">#REF!</definedName>
    <definedName name="Excel_BuiltIn_Print_Area_5_1_1_1_1_15_6">#REF!</definedName>
    <definedName name="Excel_BuiltIn_Print_Area_5_1_1_1_1_15_8">#REF!</definedName>
    <definedName name="Excel_BuiltIn_Print_Area_5_1_1_1_1_16">#REF!</definedName>
    <definedName name="Excel_BuiltIn_Print_Area_5_1_1_1_1_16_17">#REF!</definedName>
    <definedName name="Excel_BuiltIn_Print_Area_5_1_1_1_1_16_17_6">#REF!</definedName>
    <definedName name="Excel_BuiltIn_Print_Area_5_1_1_1_1_16_17_8">#REF!</definedName>
    <definedName name="Excel_BuiltIn_Print_Area_5_1_1_1_1_16_6">#REF!</definedName>
    <definedName name="Excel_BuiltIn_Print_Area_5_1_1_1_1_16_8">#REF!</definedName>
    <definedName name="Excel_BuiltIn_Print_Area_5_1_1_1_1_17">#REF!</definedName>
    <definedName name="Excel_BuiltIn_Print_Area_5_1_1_1_1_17_6">#REF!</definedName>
    <definedName name="Excel_BuiltIn_Print_Area_5_1_1_1_1_17_8">#REF!</definedName>
    <definedName name="Excel_BuiltIn_Print_Area_5_1_1_1_1_6">#REF!</definedName>
    <definedName name="Excel_BuiltIn_Print_Area_5_1_1_1_1_8">#REF!</definedName>
    <definedName name="Excel_BuiltIn_Print_Area_5_1_1_1_12">#REF!</definedName>
    <definedName name="Excel_BuiltIn_Print_Area_5_1_1_1_12_13">#REF!</definedName>
    <definedName name="Excel_BuiltIn_Print_Area_5_1_1_1_12_13_15">#REF!</definedName>
    <definedName name="Excel_BuiltIn_Print_Area_5_1_1_1_12_13_15_16">#REF!</definedName>
    <definedName name="Excel_BuiltIn_Print_Area_5_1_1_1_12_13_15_16_17">#REF!</definedName>
    <definedName name="Excel_BuiltIn_Print_Area_5_1_1_1_12_13_15_16_17_6">#REF!</definedName>
    <definedName name="Excel_BuiltIn_Print_Area_5_1_1_1_12_13_15_16_17_8">#REF!</definedName>
    <definedName name="Excel_BuiltIn_Print_Area_5_1_1_1_12_13_15_16_6">#REF!</definedName>
    <definedName name="Excel_BuiltIn_Print_Area_5_1_1_1_12_13_15_16_8">#REF!</definedName>
    <definedName name="Excel_BuiltIn_Print_Area_5_1_1_1_12_13_15_17">#REF!</definedName>
    <definedName name="Excel_BuiltIn_Print_Area_5_1_1_1_12_13_15_17_6">#REF!</definedName>
    <definedName name="Excel_BuiltIn_Print_Area_5_1_1_1_12_13_15_17_8">#REF!</definedName>
    <definedName name="Excel_BuiltIn_Print_Area_5_1_1_1_12_13_15_6">#REF!</definedName>
    <definedName name="Excel_BuiltIn_Print_Area_5_1_1_1_12_13_15_8">#REF!</definedName>
    <definedName name="Excel_BuiltIn_Print_Area_5_1_1_1_12_13_16">#REF!</definedName>
    <definedName name="Excel_BuiltIn_Print_Area_5_1_1_1_12_13_16_17">#REF!</definedName>
    <definedName name="Excel_BuiltIn_Print_Area_5_1_1_1_12_13_16_17_6">#REF!</definedName>
    <definedName name="Excel_BuiltIn_Print_Area_5_1_1_1_12_13_16_17_8">#REF!</definedName>
    <definedName name="Excel_BuiltIn_Print_Area_5_1_1_1_12_13_16_6">#REF!</definedName>
    <definedName name="Excel_BuiltIn_Print_Area_5_1_1_1_12_13_16_8">#REF!</definedName>
    <definedName name="Excel_BuiltIn_Print_Area_5_1_1_1_12_13_17">#REF!</definedName>
    <definedName name="Excel_BuiltIn_Print_Area_5_1_1_1_12_13_17_6">#REF!</definedName>
    <definedName name="Excel_BuiltIn_Print_Area_5_1_1_1_12_13_17_8">#REF!</definedName>
    <definedName name="Excel_BuiltIn_Print_Area_5_1_1_1_12_13_6">#REF!</definedName>
    <definedName name="Excel_BuiltIn_Print_Area_5_1_1_1_12_13_8">#REF!</definedName>
    <definedName name="Excel_BuiltIn_Print_Area_5_1_1_1_12_15">#REF!</definedName>
    <definedName name="Excel_BuiltIn_Print_Area_5_1_1_1_12_15_16">#REF!</definedName>
    <definedName name="Excel_BuiltIn_Print_Area_5_1_1_1_12_15_16_17">#REF!</definedName>
    <definedName name="Excel_BuiltIn_Print_Area_5_1_1_1_12_15_16_17_6">#REF!</definedName>
    <definedName name="Excel_BuiltIn_Print_Area_5_1_1_1_12_15_16_17_8">#REF!</definedName>
    <definedName name="Excel_BuiltIn_Print_Area_5_1_1_1_12_15_16_6">#REF!</definedName>
    <definedName name="Excel_BuiltIn_Print_Area_5_1_1_1_12_15_16_8">#REF!</definedName>
    <definedName name="Excel_BuiltIn_Print_Area_5_1_1_1_12_15_17">#REF!</definedName>
    <definedName name="Excel_BuiltIn_Print_Area_5_1_1_1_12_15_17_6">#REF!</definedName>
    <definedName name="Excel_BuiltIn_Print_Area_5_1_1_1_12_15_17_8">#REF!</definedName>
    <definedName name="Excel_BuiltIn_Print_Area_5_1_1_1_12_15_6">#REF!</definedName>
    <definedName name="Excel_BuiltIn_Print_Area_5_1_1_1_12_15_8">#REF!</definedName>
    <definedName name="Excel_BuiltIn_Print_Area_5_1_1_1_12_16">#REF!</definedName>
    <definedName name="Excel_BuiltIn_Print_Area_5_1_1_1_12_16_17">#REF!</definedName>
    <definedName name="Excel_BuiltIn_Print_Area_5_1_1_1_12_16_17_6">#REF!</definedName>
    <definedName name="Excel_BuiltIn_Print_Area_5_1_1_1_12_16_17_8">#REF!</definedName>
    <definedName name="Excel_BuiltIn_Print_Area_5_1_1_1_12_16_6">#REF!</definedName>
    <definedName name="Excel_BuiltIn_Print_Area_5_1_1_1_12_16_8">#REF!</definedName>
    <definedName name="Excel_BuiltIn_Print_Area_5_1_1_1_12_17">#REF!</definedName>
    <definedName name="Excel_BuiltIn_Print_Area_5_1_1_1_12_17_6">#REF!</definedName>
    <definedName name="Excel_BuiltIn_Print_Area_5_1_1_1_12_17_8">#REF!</definedName>
    <definedName name="Excel_BuiltIn_Print_Area_5_1_1_1_12_6">#REF!</definedName>
    <definedName name="Excel_BuiltIn_Print_Area_5_1_1_1_12_8">#REF!</definedName>
    <definedName name="Excel_BuiltIn_Print_Area_5_1_1_1_13">#REF!</definedName>
    <definedName name="Excel_BuiltIn_Print_Area_5_1_1_1_13_15">#REF!</definedName>
    <definedName name="Excel_BuiltIn_Print_Area_5_1_1_1_13_15_16">#REF!</definedName>
    <definedName name="Excel_BuiltIn_Print_Area_5_1_1_1_13_15_16_17">#REF!</definedName>
    <definedName name="Excel_BuiltIn_Print_Area_5_1_1_1_13_15_16_17_6">#REF!</definedName>
    <definedName name="Excel_BuiltIn_Print_Area_5_1_1_1_13_15_16_17_8">#REF!</definedName>
    <definedName name="Excel_BuiltIn_Print_Area_5_1_1_1_13_15_16_6">#REF!</definedName>
    <definedName name="Excel_BuiltIn_Print_Area_5_1_1_1_13_15_16_8">#REF!</definedName>
    <definedName name="Excel_BuiltIn_Print_Area_5_1_1_1_13_15_17">#REF!</definedName>
    <definedName name="Excel_BuiltIn_Print_Area_5_1_1_1_13_15_17_6">#REF!</definedName>
    <definedName name="Excel_BuiltIn_Print_Area_5_1_1_1_13_15_17_8">#REF!</definedName>
    <definedName name="Excel_BuiltIn_Print_Area_5_1_1_1_13_15_6">#REF!</definedName>
    <definedName name="Excel_BuiltIn_Print_Area_5_1_1_1_13_15_8">#REF!</definedName>
    <definedName name="Excel_BuiltIn_Print_Area_5_1_1_1_13_16">#REF!</definedName>
    <definedName name="Excel_BuiltIn_Print_Area_5_1_1_1_13_16_17">#REF!</definedName>
    <definedName name="Excel_BuiltIn_Print_Area_5_1_1_1_13_16_17_6">#REF!</definedName>
    <definedName name="Excel_BuiltIn_Print_Area_5_1_1_1_13_16_17_8">#REF!</definedName>
    <definedName name="Excel_BuiltIn_Print_Area_5_1_1_1_13_16_6">#REF!</definedName>
    <definedName name="Excel_BuiltIn_Print_Area_5_1_1_1_13_16_8">#REF!</definedName>
    <definedName name="Excel_BuiltIn_Print_Area_5_1_1_1_13_17">#REF!</definedName>
    <definedName name="Excel_BuiltIn_Print_Area_5_1_1_1_13_17_6">#REF!</definedName>
    <definedName name="Excel_BuiltIn_Print_Area_5_1_1_1_13_17_8">#REF!</definedName>
    <definedName name="Excel_BuiltIn_Print_Area_5_1_1_1_13_6">#REF!</definedName>
    <definedName name="Excel_BuiltIn_Print_Area_5_1_1_1_13_8">#REF!</definedName>
    <definedName name="Excel_BuiltIn_Print_Area_5_1_1_1_15">#REF!</definedName>
    <definedName name="Excel_BuiltIn_Print_Area_5_1_1_1_15_16">#REF!</definedName>
    <definedName name="Excel_BuiltIn_Print_Area_5_1_1_1_15_16_17">#REF!</definedName>
    <definedName name="Excel_BuiltIn_Print_Area_5_1_1_1_15_16_17_6">#REF!</definedName>
    <definedName name="Excel_BuiltIn_Print_Area_5_1_1_1_15_16_17_8">#REF!</definedName>
    <definedName name="Excel_BuiltIn_Print_Area_5_1_1_1_15_16_6">#REF!</definedName>
    <definedName name="Excel_BuiltIn_Print_Area_5_1_1_1_15_16_8">#REF!</definedName>
    <definedName name="Excel_BuiltIn_Print_Area_5_1_1_1_15_17">#REF!</definedName>
    <definedName name="Excel_BuiltIn_Print_Area_5_1_1_1_15_17_6">#REF!</definedName>
    <definedName name="Excel_BuiltIn_Print_Area_5_1_1_1_15_17_8">#REF!</definedName>
    <definedName name="Excel_BuiltIn_Print_Area_5_1_1_1_15_6">#REF!</definedName>
    <definedName name="Excel_BuiltIn_Print_Area_5_1_1_1_15_8">#REF!</definedName>
    <definedName name="Excel_BuiltIn_Print_Area_5_1_1_1_16">#REF!</definedName>
    <definedName name="Excel_BuiltIn_Print_Area_5_1_1_1_16_17">#REF!</definedName>
    <definedName name="Excel_BuiltIn_Print_Area_5_1_1_1_16_17_6">#REF!</definedName>
    <definedName name="Excel_BuiltIn_Print_Area_5_1_1_1_16_17_8">#REF!</definedName>
    <definedName name="Excel_BuiltIn_Print_Area_5_1_1_1_16_6">#REF!</definedName>
    <definedName name="Excel_BuiltIn_Print_Area_5_1_1_1_16_8">#REF!</definedName>
    <definedName name="Excel_BuiltIn_Print_Area_5_1_1_1_17">#REF!</definedName>
    <definedName name="Excel_BuiltIn_Print_Area_5_1_1_1_17_6">#REF!</definedName>
    <definedName name="Excel_BuiltIn_Print_Area_5_1_1_1_17_8">#REF!</definedName>
    <definedName name="Excel_BuiltIn_Print_Area_5_1_1_1_6">#REF!</definedName>
    <definedName name="Excel_BuiltIn_Print_Area_5_1_1_1_8">#REF!</definedName>
    <definedName name="Excel_BuiltIn_Print_Area_5_1_1_12">#REF!</definedName>
    <definedName name="Excel_BuiltIn_Print_Area_5_1_1_12_13">#REF!</definedName>
    <definedName name="Excel_BuiltIn_Print_Area_5_1_1_12_13_15">#REF!</definedName>
    <definedName name="Excel_BuiltIn_Print_Area_5_1_1_12_13_15_16">#REF!</definedName>
    <definedName name="Excel_BuiltIn_Print_Area_5_1_1_12_13_15_16_17">#REF!</definedName>
    <definedName name="Excel_BuiltIn_Print_Area_5_1_1_12_13_15_16_17_6">#REF!</definedName>
    <definedName name="Excel_BuiltIn_Print_Area_5_1_1_12_13_15_16_17_8">#REF!</definedName>
    <definedName name="Excel_BuiltIn_Print_Area_5_1_1_12_13_15_16_6">#REF!</definedName>
    <definedName name="Excel_BuiltIn_Print_Area_5_1_1_12_13_15_16_8">#REF!</definedName>
    <definedName name="Excel_BuiltIn_Print_Area_5_1_1_12_13_15_17">#REF!</definedName>
    <definedName name="Excel_BuiltIn_Print_Area_5_1_1_12_13_15_17_6">#REF!</definedName>
    <definedName name="Excel_BuiltIn_Print_Area_5_1_1_12_13_15_17_8">#REF!</definedName>
    <definedName name="Excel_BuiltIn_Print_Area_5_1_1_12_13_15_6">#REF!</definedName>
    <definedName name="Excel_BuiltIn_Print_Area_5_1_1_12_13_15_8">#REF!</definedName>
    <definedName name="Excel_BuiltIn_Print_Area_5_1_1_12_13_16">#REF!</definedName>
    <definedName name="Excel_BuiltIn_Print_Area_5_1_1_12_13_16_17">#REF!</definedName>
    <definedName name="Excel_BuiltIn_Print_Area_5_1_1_12_13_16_17_6">#REF!</definedName>
    <definedName name="Excel_BuiltIn_Print_Area_5_1_1_12_13_16_17_8">#REF!</definedName>
    <definedName name="Excel_BuiltIn_Print_Area_5_1_1_12_13_16_6">#REF!</definedName>
    <definedName name="Excel_BuiltIn_Print_Area_5_1_1_12_13_16_8">#REF!</definedName>
    <definedName name="Excel_BuiltIn_Print_Area_5_1_1_12_13_17">#REF!</definedName>
    <definedName name="Excel_BuiltIn_Print_Area_5_1_1_12_13_17_6">#REF!</definedName>
    <definedName name="Excel_BuiltIn_Print_Area_5_1_1_12_13_17_8">#REF!</definedName>
    <definedName name="Excel_BuiltIn_Print_Area_5_1_1_12_13_6">#REF!</definedName>
    <definedName name="Excel_BuiltIn_Print_Area_5_1_1_12_13_8">#REF!</definedName>
    <definedName name="Excel_BuiltIn_Print_Area_5_1_1_12_15">#REF!</definedName>
    <definedName name="Excel_BuiltIn_Print_Area_5_1_1_12_15_16">#REF!</definedName>
    <definedName name="Excel_BuiltIn_Print_Area_5_1_1_12_15_16_17">#REF!</definedName>
    <definedName name="Excel_BuiltIn_Print_Area_5_1_1_12_15_16_17_6">#REF!</definedName>
    <definedName name="Excel_BuiltIn_Print_Area_5_1_1_12_15_16_17_8">#REF!</definedName>
    <definedName name="Excel_BuiltIn_Print_Area_5_1_1_12_15_16_6">#REF!</definedName>
    <definedName name="Excel_BuiltIn_Print_Area_5_1_1_12_15_16_8">#REF!</definedName>
    <definedName name="Excel_BuiltIn_Print_Area_5_1_1_12_15_17">#REF!</definedName>
    <definedName name="Excel_BuiltIn_Print_Area_5_1_1_12_15_17_6">#REF!</definedName>
    <definedName name="Excel_BuiltIn_Print_Area_5_1_1_12_15_17_8">#REF!</definedName>
    <definedName name="Excel_BuiltIn_Print_Area_5_1_1_12_15_6">#REF!</definedName>
    <definedName name="Excel_BuiltIn_Print_Area_5_1_1_12_15_8">#REF!</definedName>
    <definedName name="Excel_BuiltIn_Print_Area_5_1_1_12_16">#REF!</definedName>
    <definedName name="Excel_BuiltIn_Print_Area_5_1_1_12_16_17">#REF!</definedName>
    <definedName name="Excel_BuiltIn_Print_Area_5_1_1_12_16_17_6">#REF!</definedName>
    <definedName name="Excel_BuiltIn_Print_Area_5_1_1_12_16_17_8">#REF!</definedName>
    <definedName name="Excel_BuiltIn_Print_Area_5_1_1_12_16_6">#REF!</definedName>
    <definedName name="Excel_BuiltIn_Print_Area_5_1_1_12_16_8">#REF!</definedName>
    <definedName name="Excel_BuiltIn_Print_Area_5_1_1_12_17">#REF!</definedName>
    <definedName name="Excel_BuiltIn_Print_Area_5_1_1_12_17_6">#REF!</definedName>
    <definedName name="Excel_BuiltIn_Print_Area_5_1_1_12_17_8">#REF!</definedName>
    <definedName name="Excel_BuiltIn_Print_Area_5_1_1_12_6">#REF!</definedName>
    <definedName name="Excel_BuiltIn_Print_Area_5_1_1_12_8">#REF!</definedName>
    <definedName name="Excel_BuiltIn_Print_Area_5_1_1_13">#REF!</definedName>
    <definedName name="Excel_BuiltIn_Print_Area_5_1_1_13_15">#REF!</definedName>
    <definedName name="Excel_BuiltIn_Print_Area_5_1_1_13_15_16">#REF!</definedName>
    <definedName name="Excel_BuiltIn_Print_Area_5_1_1_13_15_16_17">#REF!</definedName>
    <definedName name="Excel_BuiltIn_Print_Area_5_1_1_13_15_16_17_6">#REF!</definedName>
    <definedName name="Excel_BuiltIn_Print_Area_5_1_1_13_15_16_17_8">#REF!</definedName>
    <definedName name="Excel_BuiltIn_Print_Area_5_1_1_13_15_16_6">#REF!</definedName>
    <definedName name="Excel_BuiltIn_Print_Area_5_1_1_13_15_16_8">#REF!</definedName>
    <definedName name="Excel_BuiltIn_Print_Area_5_1_1_13_15_17">#REF!</definedName>
    <definedName name="Excel_BuiltIn_Print_Area_5_1_1_13_15_17_6">#REF!</definedName>
    <definedName name="Excel_BuiltIn_Print_Area_5_1_1_13_15_17_8">#REF!</definedName>
    <definedName name="Excel_BuiltIn_Print_Area_5_1_1_13_15_6">#REF!</definedName>
    <definedName name="Excel_BuiltIn_Print_Area_5_1_1_13_15_8">#REF!</definedName>
    <definedName name="Excel_BuiltIn_Print_Area_5_1_1_13_16">#REF!</definedName>
    <definedName name="Excel_BuiltIn_Print_Area_5_1_1_13_16_17">#REF!</definedName>
    <definedName name="Excel_BuiltIn_Print_Area_5_1_1_13_16_17_6">#REF!</definedName>
    <definedName name="Excel_BuiltIn_Print_Area_5_1_1_13_16_17_8">#REF!</definedName>
    <definedName name="Excel_BuiltIn_Print_Area_5_1_1_13_16_6">#REF!</definedName>
    <definedName name="Excel_BuiltIn_Print_Area_5_1_1_13_16_8">#REF!</definedName>
    <definedName name="Excel_BuiltIn_Print_Area_5_1_1_13_17">#REF!</definedName>
    <definedName name="Excel_BuiltIn_Print_Area_5_1_1_13_17_6">#REF!</definedName>
    <definedName name="Excel_BuiltIn_Print_Area_5_1_1_13_17_8">#REF!</definedName>
    <definedName name="Excel_BuiltIn_Print_Area_5_1_1_13_6">#REF!</definedName>
    <definedName name="Excel_BuiltIn_Print_Area_5_1_1_13_8">#REF!</definedName>
    <definedName name="Excel_BuiltIn_Print_Area_5_1_1_15">#REF!</definedName>
    <definedName name="Excel_BuiltIn_Print_Area_5_1_1_15_16">#REF!</definedName>
    <definedName name="Excel_BuiltIn_Print_Area_5_1_1_15_16_17">#REF!</definedName>
    <definedName name="Excel_BuiltIn_Print_Area_5_1_1_15_16_17_6">#REF!</definedName>
    <definedName name="Excel_BuiltIn_Print_Area_5_1_1_15_16_17_8">#REF!</definedName>
    <definedName name="Excel_BuiltIn_Print_Area_5_1_1_15_16_6">#REF!</definedName>
    <definedName name="Excel_BuiltIn_Print_Area_5_1_1_15_16_8">#REF!</definedName>
    <definedName name="Excel_BuiltIn_Print_Area_5_1_1_15_17">#REF!</definedName>
    <definedName name="Excel_BuiltIn_Print_Area_5_1_1_15_17_6">#REF!</definedName>
    <definedName name="Excel_BuiltIn_Print_Area_5_1_1_15_17_8">#REF!</definedName>
    <definedName name="Excel_BuiltIn_Print_Area_5_1_1_15_6">#REF!</definedName>
    <definedName name="Excel_BuiltIn_Print_Area_5_1_1_15_8">#REF!</definedName>
    <definedName name="Excel_BuiltIn_Print_Area_5_1_1_16">#REF!</definedName>
    <definedName name="Excel_BuiltIn_Print_Area_5_1_1_16_17">#REF!</definedName>
    <definedName name="Excel_BuiltIn_Print_Area_5_1_1_16_17_6">#REF!</definedName>
    <definedName name="Excel_BuiltIn_Print_Area_5_1_1_16_17_8">#REF!</definedName>
    <definedName name="Excel_BuiltIn_Print_Area_5_1_1_16_6">#REF!</definedName>
    <definedName name="Excel_BuiltIn_Print_Area_5_1_1_16_8">#REF!</definedName>
    <definedName name="Excel_BuiltIn_Print_Area_5_1_1_17">#REF!</definedName>
    <definedName name="Excel_BuiltIn_Print_Area_5_1_1_17_6">#REF!</definedName>
    <definedName name="Excel_BuiltIn_Print_Area_5_1_1_17_8">#REF!</definedName>
    <definedName name="Excel_BuiltIn_Print_Area_5_1_1_6">#REF!</definedName>
    <definedName name="Excel_BuiltIn_Print_Area_5_1_1_8">#REF!</definedName>
    <definedName name="Excel_BuiltIn_Print_Area_5_1_12">#REF!</definedName>
    <definedName name="Excel_BuiltIn_Print_Area_5_1_12_13">#REF!</definedName>
    <definedName name="Excel_BuiltIn_Print_Area_5_1_12_13_15">#REF!</definedName>
    <definedName name="Excel_BuiltIn_Print_Area_5_1_12_13_15_16">#REF!</definedName>
    <definedName name="Excel_BuiltIn_Print_Area_5_1_12_13_15_16_17">#REF!</definedName>
    <definedName name="Excel_BuiltIn_Print_Area_5_1_12_13_15_16_17_6">#REF!</definedName>
    <definedName name="Excel_BuiltIn_Print_Area_5_1_12_13_15_16_17_8">#REF!</definedName>
    <definedName name="Excel_BuiltIn_Print_Area_5_1_12_13_15_16_6">#REF!</definedName>
    <definedName name="Excel_BuiltIn_Print_Area_5_1_12_13_15_16_8">#REF!</definedName>
    <definedName name="Excel_BuiltIn_Print_Area_5_1_12_13_15_17">#REF!</definedName>
    <definedName name="Excel_BuiltIn_Print_Area_5_1_12_13_15_17_6">#REF!</definedName>
    <definedName name="Excel_BuiltIn_Print_Area_5_1_12_13_15_17_8">#REF!</definedName>
    <definedName name="Excel_BuiltIn_Print_Area_5_1_12_13_15_6">#REF!</definedName>
    <definedName name="Excel_BuiltIn_Print_Area_5_1_12_13_15_8">#REF!</definedName>
    <definedName name="Excel_BuiltIn_Print_Area_5_1_12_13_16">#REF!</definedName>
    <definedName name="Excel_BuiltIn_Print_Area_5_1_12_13_16_17">#REF!</definedName>
    <definedName name="Excel_BuiltIn_Print_Area_5_1_12_13_16_17_6">#REF!</definedName>
    <definedName name="Excel_BuiltIn_Print_Area_5_1_12_13_16_17_8">#REF!</definedName>
    <definedName name="Excel_BuiltIn_Print_Area_5_1_12_13_16_6">#REF!</definedName>
    <definedName name="Excel_BuiltIn_Print_Area_5_1_12_13_16_8">#REF!</definedName>
    <definedName name="Excel_BuiltIn_Print_Area_5_1_12_13_17">#REF!</definedName>
    <definedName name="Excel_BuiltIn_Print_Area_5_1_12_13_17_6">#REF!</definedName>
    <definedName name="Excel_BuiltIn_Print_Area_5_1_12_13_17_8">#REF!</definedName>
    <definedName name="Excel_BuiltIn_Print_Area_5_1_12_13_6">#REF!</definedName>
    <definedName name="Excel_BuiltIn_Print_Area_5_1_12_13_8">#REF!</definedName>
    <definedName name="Excel_BuiltIn_Print_Area_5_1_12_15">#REF!</definedName>
    <definedName name="Excel_BuiltIn_Print_Area_5_1_12_15_16">#REF!</definedName>
    <definedName name="Excel_BuiltIn_Print_Area_5_1_12_15_16_17">#REF!</definedName>
    <definedName name="Excel_BuiltIn_Print_Area_5_1_12_15_16_17_6">#REF!</definedName>
    <definedName name="Excel_BuiltIn_Print_Area_5_1_12_15_16_17_8">#REF!</definedName>
    <definedName name="Excel_BuiltIn_Print_Area_5_1_12_15_16_6">#REF!</definedName>
    <definedName name="Excel_BuiltIn_Print_Area_5_1_12_15_16_8">#REF!</definedName>
    <definedName name="Excel_BuiltIn_Print_Area_5_1_12_15_17">#REF!</definedName>
    <definedName name="Excel_BuiltIn_Print_Area_5_1_12_15_17_6">#REF!</definedName>
    <definedName name="Excel_BuiltIn_Print_Area_5_1_12_15_17_8">#REF!</definedName>
    <definedName name="Excel_BuiltIn_Print_Area_5_1_12_15_6">#REF!</definedName>
    <definedName name="Excel_BuiltIn_Print_Area_5_1_12_15_8">#REF!</definedName>
    <definedName name="Excel_BuiltIn_Print_Area_5_1_12_16">#REF!</definedName>
    <definedName name="Excel_BuiltIn_Print_Area_5_1_12_16_17">#REF!</definedName>
    <definedName name="Excel_BuiltIn_Print_Area_5_1_12_16_17_6">#REF!</definedName>
    <definedName name="Excel_BuiltIn_Print_Area_5_1_12_16_17_8">#REF!</definedName>
    <definedName name="Excel_BuiltIn_Print_Area_5_1_12_16_6">#REF!</definedName>
    <definedName name="Excel_BuiltIn_Print_Area_5_1_12_16_8">#REF!</definedName>
    <definedName name="Excel_BuiltIn_Print_Area_5_1_12_17">#REF!</definedName>
    <definedName name="Excel_BuiltIn_Print_Area_5_1_12_17_6">#REF!</definedName>
    <definedName name="Excel_BuiltIn_Print_Area_5_1_12_17_8">#REF!</definedName>
    <definedName name="Excel_BuiltIn_Print_Area_5_1_12_6">#REF!</definedName>
    <definedName name="Excel_BuiltIn_Print_Area_5_1_12_8">#REF!</definedName>
    <definedName name="Excel_BuiltIn_Print_Area_5_1_13">#REF!</definedName>
    <definedName name="Excel_BuiltIn_Print_Area_5_1_13_15">#REF!</definedName>
    <definedName name="Excel_BuiltIn_Print_Area_5_1_13_15_16">#REF!</definedName>
    <definedName name="Excel_BuiltIn_Print_Area_5_1_13_15_16_17">#REF!</definedName>
    <definedName name="Excel_BuiltIn_Print_Area_5_1_13_15_16_17_6">#REF!</definedName>
    <definedName name="Excel_BuiltIn_Print_Area_5_1_13_15_16_17_8">#REF!</definedName>
    <definedName name="Excel_BuiltIn_Print_Area_5_1_13_15_16_6">#REF!</definedName>
    <definedName name="Excel_BuiltIn_Print_Area_5_1_13_15_16_8">#REF!</definedName>
    <definedName name="Excel_BuiltIn_Print_Area_5_1_13_15_17">#REF!</definedName>
    <definedName name="Excel_BuiltIn_Print_Area_5_1_13_15_17_6">#REF!</definedName>
    <definedName name="Excel_BuiltIn_Print_Area_5_1_13_15_17_8">#REF!</definedName>
    <definedName name="Excel_BuiltIn_Print_Area_5_1_13_15_6">#REF!</definedName>
    <definedName name="Excel_BuiltIn_Print_Area_5_1_13_15_8">#REF!</definedName>
    <definedName name="Excel_BuiltIn_Print_Area_5_1_13_16">#REF!</definedName>
    <definedName name="Excel_BuiltIn_Print_Area_5_1_13_16_17">#REF!</definedName>
    <definedName name="Excel_BuiltIn_Print_Area_5_1_13_16_17_6">#REF!</definedName>
    <definedName name="Excel_BuiltIn_Print_Area_5_1_13_16_17_8">#REF!</definedName>
    <definedName name="Excel_BuiltIn_Print_Area_5_1_13_16_6">#REF!</definedName>
    <definedName name="Excel_BuiltIn_Print_Area_5_1_13_16_8">#REF!</definedName>
    <definedName name="Excel_BuiltIn_Print_Area_5_1_13_17">#REF!</definedName>
    <definedName name="Excel_BuiltIn_Print_Area_5_1_13_17_6">#REF!</definedName>
    <definedName name="Excel_BuiltIn_Print_Area_5_1_13_17_8">#REF!</definedName>
    <definedName name="Excel_BuiltIn_Print_Area_5_1_13_6">#REF!</definedName>
    <definedName name="Excel_BuiltIn_Print_Area_5_1_13_8">#REF!</definedName>
    <definedName name="Excel_BuiltIn_Print_Area_5_1_15">#REF!</definedName>
    <definedName name="Excel_BuiltIn_Print_Area_5_1_15_16">#REF!</definedName>
    <definedName name="Excel_BuiltIn_Print_Area_5_1_15_16_17">#REF!</definedName>
    <definedName name="Excel_BuiltIn_Print_Area_5_1_15_16_17_6">#REF!</definedName>
    <definedName name="Excel_BuiltIn_Print_Area_5_1_15_16_17_8">#REF!</definedName>
    <definedName name="Excel_BuiltIn_Print_Area_5_1_15_16_6">#REF!</definedName>
    <definedName name="Excel_BuiltIn_Print_Area_5_1_15_16_8">#REF!</definedName>
    <definedName name="Excel_BuiltIn_Print_Area_5_1_15_17">#REF!</definedName>
    <definedName name="Excel_BuiltIn_Print_Area_5_1_15_17_6">#REF!</definedName>
    <definedName name="Excel_BuiltIn_Print_Area_5_1_15_17_8">#REF!</definedName>
    <definedName name="Excel_BuiltIn_Print_Area_5_1_15_6">#REF!</definedName>
    <definedName name="Excel_BuiltIn_Print_Area_5_1_15_8">#REF!</definedName>
    <definedName name="Excel_BuiltIn_Print_Area_5_1_16">#REF!</definedName>
    <definedName name="Excel_BuiltIn_Print_Area_5_1_16_17">#REF!</definedName>
    <definedName name="Excel_BuiltIn_Print_Area_5_1_16_17_6">#REF!</definedName>
    <definedName name="Excel_BuiltIn_Print_Area_5_1_16_17_8">#REF!</definedName>
    <definedName name="Excel_BuiltIn_Print_Area_5_1_16_6">#REF!</definedName>
    <definedName name="Excel_BuiltIn_Print_Area_5_1_16_8">#REF!</definedName>
    <definedName name="Excel_BuiltIn_Print_Area_5_1_17">#REF!</definedName>
    <definedName name="Excel_BuiltIn_Print_Area_5_1_17_6">#REF!</definedName>
    <definedName name="Excel_BuiltIn_Print_Area_5_1_17_8">#REF!</definedName>
    <definedName name="Excel_BuiltIn_Print_Area_5_1_6">#REF!</definedName>
    <definedName name="Excel_BuiltIn_Print_Area_5_1_8">#REF!</definedName>
    <definedName name="Excel_BuiltIn_Print_Area_5_12">#REF!</definedName>
    <definedName name="Excel_BuiltIn_Print_Area_5_12_13">#REF!</definedName>
    <definedName name="Excel_BuiltIn_Print_Area_5_12_13_15">#REF!</definedName>
    <definedName name="Excel_BuiltIn_Print_Area_5_12_13_15_16">#REF!</definedName>
    <definedName name="Excel_BuiltIn_Print_Area_5_12_13_15_16_17">#REF!</definedName>
    <definedName name="Excel_BuiltIn_Print_Area_5_12_13_15_16_17_6">#REF!</definedName>
    <definedName name="Excel_BuiltIn_Print_Area_5_12_13_15_16_17_8">#REF!</definedName>
    <definedName name="Excel_BuiltIn_Print_Area_5_12_13_15_16_6">#REF!</definedName>
    <definedName name="Excel_BuiltIn_Print_Area_5_12_13_15_16_8">#REF!</definedName>
    <definedName name="Excel_BuiltIn_Print_Area_5_12_13_15_17">#REF!</definedName>
    <definedName name="Excel_BuiltIn_Print_Area_5_12_13_15_17_6">#REF!</definedName>
    <definedName name="Excel_BuiltIn_Print_Area_5_12_13_15_17_8">#REF!</definedName>
    <definedName name="Excel_BuiltIn_Print_Area_5_12_13_15_6">#REF!</definedName>
    <definedName name="Excel_BuiltIn_Print_Area_5_12_13_15_8">#REF!</definedName>
    <definedName name="Excel_BuiltIn_Print_Area_5_12_13_16">#REF!</definedName>
    <definedName name="Excel_BuiltIn_Print_Area_5_12_13_16_17">#REF!</definedName>
    <definedName name="Excel_BuiltIn_Print_Area_5_12_13_16_17_6">#REF!</definedName>
    <definedName name="Excel_BuiltIn_Print_Area_5_12_13_16_17_8">#REF!</definedName>
    <definedName name="Excel_BuiltIn_Print_Area_5_12_13_16_6">#REF!</definedName>
    <definedName name="Excel_BuiltIn_Print_Area_5_12_13_16_8">#REF!</definedName>
    <definedName name="Excel_BuiltIn_Print_Area_5_12_13_17">#REF!</definedName>
    <definedName name="Excel_BuiltIn_Print_Area_5_12_13_17_6">#REF!</definedName>
    <definedName name="Excel_BuiltIn_Print_Area_5_12_13_17_8">#REF!</definedName>
    <definedName name="Excel_BuiltIn_Print_Area_5_12_13_6">#REF!</definedName>
    <definedName name="Excel_BuiltIn_Print_Area_5_12_13_8">#REF!</definedName>
    <definedName name="Excel_BuiltIn_Print_Area_5_12_15">#REF!</definedName>
    <definedName name="Excel_BuiltIn_Print_Area_5_12_15_16">#REF!</definedName>
    <definedName name="Excel_BuiltIn_Print_Area_5_12_15_16_17">#REF!</definedName>
    <definedName name="Excel_BuiltIn_Print_Area_5_12_15_16_17_6">#REF!</definedName>
    <definedName name="Excel_BuiltIn_Print_Area_5_12_15_16_17_8">#REF!</definedName>
    <definedName name="Excel_BuiltIn_Print_Area_5_12_15_16_6">#REF!</definedName>
    <definedName name="Excel_BuiltIn_Print_Area_5_12_15_16_8">#REF!</definedName>
    <definedName name="Excel_BuiltIn_Print_Area_5_12_15_17">#REF!</definedName>
    <definedName name="Excel_BuiltIn_Print_Area_5_12_15_17_6">#REF!</definedName>
    <definedName name="Excel_BuiltIn_Print_Area_5_12_15_17_8">#REF!</definedName>
    <definedName name="Excel_BuiltIn_Print_Area_5_12_15_6">#REF!</definedName>
    <definedName name="Excel_BuiltIn_Print_Area_5_12_15_8">#REF!</definedName>
    <definedName name="Excel_BuiltIn_Print_Area_5_12_16">#REF!</definedName>
    <definedName name="Excel_BuiltIn_Print_Area_5_12_16_17">#REF!</definedName>
    <definedName name="Excel_BuiltIn_Print_Area_5_12_16_17_6">#REF!</definedName>
    <definedName name="Excel_BuiltIn_Print_Area_5_12_16_17_8">#REF!</definedName>
    <definedName name="Excel_BuiltIn_Print_Area_5_12_16_6">#REF!</definedName>
    <definedName name="Excel_BuiltIn_Print_Area_5_12_16_8">#REF!</definedName>
    <definedName name="Excel_BuiltIn_Print_Area_5_12_17">#REF!</definedName>
    <definedName name="Excel_BuiltIn_Print_Area_5_12_17_6">#REF!</definedName>
    <definedName name="Excel_BuiltIn_Print_Area_5_12_17_8">#REF!</definedName>
    <definedName name="Excel_BuiltIn_Print_Area_5_12_6">#REF!</definedName>
    <definedName name="Excel_BuiltIn_Print_Area_5_12_8">#REF!</definedName>
    <definedName name="Excel_BuiltIn_Print_Area_5_13">#REF!</definedName>
    <definedName name="Excel_BuiltIn_Print_Area_5_13_15">#REF!</definedName>
    <definedName name="Excel_BuiltIn_Print_Area_5_13_15_16">#REF!</definedName>
    <definedName name="Excel_BuiltIn_Print_Area_5_13_15_16_17">#REF!</definedName>
    <definedName name="Excel_BuiltIn_Print_Area_5_13_15_16_17_6">#REF!</definedName>
    <definedName name="Excel_BuiltIn_Print_Area_5_13_15_16_17_8">#REF!</definedName>
    <definedName name="Excel_BuiltIn_Print_Area_5_13_15_16_6">#REF!</definedName>
    <definedName name="Excel_BuiltIn_Print_Area_5_13_15_16_8">#REF!</definedName>
    <definedName name="Excel_BuiltIn_Print_Area_5_13_15_17">#REF!</definedName>
    <definedName name="Excel_BuiltIn_Print_Area_5_13_15_17_6">#REF!</definedName>
    <definedName name="Excel_BuiltIn_Print_Area_5_13_15_17_8">#REF!</definedName>
    <definedName name="Excel_BuiltIn_Print_Area_5_13_15_6">#REF!</definedName>
    <definedName name="Excel_BuiltIn_Print_Area_5_13_15_8">#REF!</definedName>
    <definedName name="Excel_BuiltIn_Print_Area_5_13_16">#REF!</definedName>
    <definedName name="Excel_BuiltIn_Print_Area_5_13_16_17">#REF!</definedName>
    <definedName name="Excel_BuiltIn_Print_Area_5_13_16_17_6">#REF!</definedName>
    <definedName name="Excel_BuiltIn_Print_Area_5_13_16_17_8">#REF!</definedName>
    <definedName name="Excel_BuiltIn_Print_Area_5_13_16_6">#REF!</definedName>
    <definedName name="Excel_BuiltIn_Print_Area_5_13_16_8">#REF!</definedName>
    <definedName name="Excel_BuiltIn_Print_Area_5_13_17">#REF!</definedName>
    <definedName name="Excel_BuiltIn_Print_Area_5_13_17_6">#REF!</definedName>
    <definedName name="Excel_BuiltIn_Print_Area_5_13_17_8">#REF!</definedName>
    <definedName name="Excel_BuiltIn_Print_Area_5_13_6">#REF!</definedName>
    <definedName name="Excel_BuiltIn_Print_Area_5_13_8">#REF!</definedName>
    <definedName name="Excel_BuiltIn_Print_Area_5_15">#REF!</definedName>
    <definedName name="Excel_BuiltIn_Print_Area_5_15_16">#REF!</definedName>
    <definedName name="Excel_BuiltIn_Print_Area_5_15_16_17">#REF!</definedName>
    <definedName name="Excel_BuiltIn_Print_Area_5_15_16_17_6">#REF!</definedName>
    <definedName name="Excel_BuiltIn_Print_Area_5_15_16_17_8">#REF!</definedName>
    <definedName name="Excel_BuiltIn_Print_Area_5_15_16_6">#REF!</definedName>
    <definedName name="Excel_BuiltIn_Print_Area_5_15_16_8">#REF!</definedName>
    <definedName name="Excel_BuiltIn_Print_Area_5_15_17">#REF!</definedName>
    <definedName name="Excel_BuiltIn_Print_Area_5_15_17_6">#REF!</definedName>
    <definedName name="Excel_BuiltIn_Print_Area_5_15_17_8">#REF!</definedName>
    <definedName name="Excel_BuiltIn_Print_Area_5_15_6">#REF!</definedName>
    <definedName name="Excel_BuiltIn_Print_Area_5_15_8">#REF!</definedName>
    <definedName name="Excel_BuiltIn_Print_Area_5_16">#REF!</definedName>
    <definedName name="Excel_BuiltIn_Print_Area_5_16_17">#REF!</definedName>
    <definedName name="Excel_BuiltIn_Print_Area_5_16_17_6">#REF!</definedName>
    <definedName name="Excel_BuiltIn_Print_Area_5_16_17_8">#REF!</definedName>
    <definedName name="Excel_BuiltIn_Print_Area_5_16_6">#REF!</definedName>
    <definedName name="Excel_BuiltIn_Print_Area_5_16_8">#REF!</definedName>
    <definedName name="Excel_BuiltIn_Print_Area_5_17">#REF!</definedName>
    <definedName name="Excel_BuiltIn_Print_Area_5_17_6">#REF!</definedName>
    <definedName name="Excel_BuiltIn_Print_Area_5_17_8">#REF!</definedName>
    <definedName name="Excel_BuiltIn_Print_Area_5_6">#REF!</definedName>
    <definedName name="Excel_BuiltIn_Print_Area_5_8">#REF!</definedName>
    <definedName name="Excel_BuiltIn_Print_Area_6_1">#REF!</definedName>
    <definedName name="Excel_BuiltIn_Print_Area_6_1_1">#REF!</definedName>
    <definedName name="Excel_BuiltIn_Print_Area_6_1_1_1">#REF!</definedName>
    <definedName name="Excel_BuiltIn_Print_Area_6_1_1_1_1">#REF!</definedName>
    <definedName name="Excel_BuiltIn_Print_Area_6_1_1_1_1_1">#REF!</definedName>
    <definedName name="Excel_BuiltIn_Print_Area_6_1_1_1_1_1_1">#REF!</definedName>
    <definedName name="Excel_BuiltIn_Print_Area_6_1_1_1_1_1_1_1">#REF!</definedName>
    <definedName name="Excel_BuiltIn_Print_Area_6_1_1_1_1_1_1_1_1">#REF!</definedName>
    <definedName name="Excel_BuiltIn_Print_Area_6_1_1_1_1_1_1_1_1_1">#REF!</definedName>
    <definedName name="Excel_BuiltIn_Print_Area_6_1_1_1_1_1_1_1_1_1_1">#REF!</definedName>
    <definedName name="Excel_BuiltIn_Print_Area_6_1_1_1_1_1_1_1_1_1_1_12">#REF!</definedName>
    <definedName name="Excel_BuiltIn_Print_Area_6_1_1_1_1_1_1_1_1_1_1_12_13">#REF!</definedName>
    <definedName name="Excel_BuiltIn_Print_Area_6_1_1_1_1_1_1_1_1_1_1_12_13_15">#REF!</definedName>
    <definedName name="Excel_BuiltIn_Print_Area_6_1_1_1_1_1_1_1_1_1_1_12_13_15_16">#REF!</definedName>
    <definedName name="Excel_BuiltIn_Print_Area_6_1_1_1_1_1_1_1_1_1_1_12_13_15_16_17">#REF!</definedName>
    <definedName name="Excel_BuiltIn_Print_Area_6_1_1_1_1_1_1_1_1_1_1_12_13_15_16_17_6">#REF!</definedName>
    <definedName name="Excel_BuiltIn_Print_Area_6_1_1_1_1_1_1_1_1_1_1_12_13_15_16_17_8">#REF!</definedName>
    <definedName name="Excel_BuiltIn_Print_Area_6_1_1_1_1_1_1_1_1_1_1_12_13_15_16_6">#REF!</definedName>
    <definedName name="Excel_BuiltIn_Print_Area_6_1_1_1_1_1_1_1_1_1_1_12_13_15_16_8">#REF!</definedName>
    <definedName name="Excel_BuiltIn_Print_Area_6_1_1_1_1_1_1_1_1_1_1_12_13_15_17">#REF!</definedName>
    <definedName name="Excel_BuiltIn_Print_Area_6_1_1_1_1_1_1_1_1_1_1_12_13_15_17_6">#REF!</definedName>
    <definedName name="Excel_BuiltIn_Print_Area_6_1_1_1_1_1_1_1_1_1_1_12_13_15_17_8">#REF!</definedName>
    <definedName name="Excel_BuiltIn_Print_Area_6_1_1_1_1_1_1_1_1_1_1_12_13_15_6">#REF!</definedName>
    <definedName name="Excel_BuiltIn_Print_Area_6_1_1_1_1_1_1_1_1_1_1_12_13_15_8">#REF!</definedName>
    <definedName name="Excel_BuiltIn_Print_Area_6_1_1_1_1_1_1_1_1_1_1_12_13_16">#REF!</definedName>
    <definedName name="Excel_BuiltIn_Print_Area_6_1_1_1_1_1_1_1_1_1_1_12_13_16_17">#REF!</definedName>
    <definedName name="Excel_BuiltIn_Print_Area_6_1_1_1_1_1_1_1_1_1_1_12_13_16_17_6">#REF!</definedName>
    <definedName name="Excel_BuiltIn_Print_Area_6_1_1_1_1_1_1_1_1_1_1_12_13_16_17_8">#REF!</definedName>
    <definedName name="Excel_BuiltIn_Print_Area_6_1_1_1_1_1_1_1_1_1_1_12_13_16_6">#REF!</definedName>
    <definedName name="Excel_BuiltIn_Print_Area_6_1_1_1_1_1_1_1_1_1_1_12_13_16_8">#REF!</definedName>
    <definedName name="Excel_BuiltIn_Print_Area_6_1_1_1_1_1_1_1_1_1_1_12_13_17">#REF!</definedName>
    <definedName name="Excel_BuiltIn_Print_Area_6_1_1_1_1_1_1_1_1_1_1_12_13_17_6">#REF!</definedName>
    <definedName name="Excel_BuiltIn_Print_Area_6_1_1_1_1_1_1_1_1_1_1_12_13_17_8">#REF!</definedName>
    <definedName name="Excel_BuiltIn_Print_Area_6_1_1_1_1_1_1_1_1_1_1_12_13_6">#REF!</definedName>
    <definedName name="Excel_BuiltIn_Print_Area_6_1_1_1_1_1_1_1_1_1_1_12_13_8">#REF!</definedName>
    <definedName name="Excel_BuiltIn_Print_Area_6_1_1_1_1_1_1_1_1_1_1_12_15">#REF!</definedName>
    <definedName name="Excel_BuiltIn_Print_Area_6_1_1_1_1_1_1_1_1_1_1_12_15_16">#REF!</definedName>
    <definedName name="Excel_BuiltIn_Print_Area_6_1_1_1_1_1_1_1_1_1_1_12_15_16_17">#REF!</definedName>
    <definedName name="Excel_BuiltIn_Print_Area_6_1_1_1_1_1_1_1_1_1_1_12_15_16_17_6">#REF!</definedName>
    <definedName name="Excel_BuiltIn_Print_Area_6_1_1_1_1_1_1_1_1_1_1_12_15_16_17_8">#REF!</definedName>
    <definedName name="Excel_BuiltIn_Print_Area_6_1_1_1_1_1_1_1_1_1_1_12_15_16_6">#REF!</definedName>
    <definedName name="Excel_BuiltIn_Print_Area_6_1_1_1_1_1_1_1_1_1_1_12_15_16_8">#REF!</definedName>
    <definedName name="Excel_BuiltIn_Print_Area_6_1_1_1_1_1_1_1_1_1_1_12_15_17">#REF!</definedName>
    <definedName name="Excel_BuiltIn_Print_Area_6_1_1_1_1_1_1_1_1_1_1_12_15_17_6">#REF!</definedName>
    <definedName name="Excel_BuiltIn_Print_Area_6_1_1_1_1_1_1_1_1_1_1_12_15_17_8">#REF!</definedName>
    <definedName name="Excel_BuiltIn_Print_Area_6_1_1_1_1_1_1_1_1_1_1_12_15_6">#REF!</definedName>
    <definedName name="Excel_BuiltIn_Print_Area_6_1_1_1_1_1_1_1_1_1_1_12_15_8">#REF!</definedName>
    <definedName name="Excel_BuiltIn_Print_Area_6_1_1_1_1_1_1_1_1_1_1_12_16">#REF!</definedName>
    <definedName name="Excel_BuiltIn_Print_Area_6_1_1_1_1_1_1_1_1_1_1_12_16_17">#REF!</definedName>
    <definedName name="Excel_BuiltIn_Print_Area_6_1_1_1_1_1_1_1_1_1_1_12_16_17_6">#REF!</definedName>
    <definedName name="Excel_BuiltIn_Print_Area_6_1_1_1_1_1_1_1_1_1_1_12_16_17_8">#REF!</definedName>
    <definedName name="Excel_BuiltIn_Print_Area_6_1_1_1_1_1_1_1_1_1_1_12_16_6">#REF!</definedName>
    <definedName name="Excel_BuiltIn_Print_Area_6_1_1_1_1_1_1_1_1_1_1_12_16_8">#REF!</definedName>
    <definedName name="Excel_BuiltIn_Print_Area_6_1_1_1_1_1_1_1_1_1_1_12_17">#REF!</definedName>
    <definedName name="Excel_BuiltIn_Print_Area_6_1_1_1_1_1_1_1_1_1_1_12_17_6">#REF!</definedName>
    <definedName name="Excel_BuiltIn_Print_Area_6_1_1_1_1_1_1_1_1_1_1_12_17_8">#REF!</definedName>
    <definedName name="Excel_BuiltIn_Print_Area_6_1_1_1_1_1_1_1_1_1_1_12_6">#REF!</definedName>
    <definedName name="Excel_BuiltIn_Print_Area_6_1_1_1_1_1_1_1_1_1_1_12_8">#REF!</definedName>
    <definedName name="Excel_BuiltIn_Print_Area_6_1_1_1_1_1_1_1_1_1_1_13">#REF!</definedName>
    <definedName name="Excel_BuiltIn_Print_Area_6_1_1_1_1_1_1_1_1_1_1_13_15">#REF!</definedName>
    <definedName name="Excel_BuiltIn_Print_Area_6_1_1_1_1_1_1_1_1_1_1_13_15_16">#REF!</definedName>
    <definedName name="Excel_BuiltIn_Print_Area_6_1_1_1_1_1_1_1_1_1_1_13_15_16_17">#REF!</definedName>
    <definedName name="Excel_BuiltIn_Print_Area_6_1_1_1_1_1_1_1_1_1_1_13_15_16_17_6">#REF!</definedName>
    <definedName name="Excel_BuiltIn_Print_Area_6_1_1_1_1_1_1_1_1_1_1_13_15_16_17_8">#REF!</definedName>
    <definedName name="Excel_BuiltIn_Print_Area_6_1_1_1_1_1_1_1_1_1_1_13_15_16_6">#REF!</definedName>
    <definedName name="Excel_BuiltIn_Print_Area_6_1_1_1_1_1_1_1_1_1_1_13_15_16_8">#REF!</definedName>
    <definedName name="Excel_BuiltIn_Print_Area_6_1_1_1_1_1_1_1_1_1_1_13_15_17">#REF!</definedName>
    <definedName name="Excel_BuiltIn_Print_Area_6_1_1_1_1_1_1_1_1_1_1_13_15_17_6">#REF!</definedName>
    <definedName name="Excel_BuiltIn_Print_Area_6_1_1_1_1_1_1_1_1_1_1_13_15_17_8">#REF!</definedName>
    <definedName name="Excel_BuiltIn_Print_Area_6_1_1_1_1_1_1_1_1_1_1_13_15_6">#REF!</definedName>
    <definedName name="Excel_BuiltIn_Print_Area_6_1_1_1_1_1_1_1_1_1_1_13_15_8">#REF!</definedName>
    <definedName name="Excel_BuiltIn_Print_Area_6_1_1_1_1_1_1_1_1_1_1_13_16">#REF!</definedName>
    <definedName name="Excel_BuiltIn_Print_Area_6_1_1_1_1_1_1_1_1_1_1_13_16_17">#REF!</definedName>
    <definedName name="Excel_BuiltIn_Print_Area_6_1_1_1_1_1_1_1_1_1_1_13_16_17_6">#REF!</definedName>
    <definedName name="Excel_BuiltIn_Print_Area_6_1_1_1_1_1_1_1_1_1_1_13_16_17_8">#REF!</definedName>
    <definedName name="Excel_BuiltIn_Print_Area_6_1_1_1_1_1_1_1_1_1_1_13_16_6">#REF!</definedName>
    <definedName name="Excel_BuiltIn_Print_Area_6_1_1_1_1_1_1_1_1_1_1_13_16_8">#REF!</definedName>
    <definedName name="Excel_BuiltIn_Print_Area_6_1_1_1_1_1_1_1_1_1_1_13_17">#REF!</definedName>
    <definedName name="Excel_BuiltIn_Print_Area_6_1_1_1_1_1_1_1_1_1_1_13_17_6">#REF!</definedName>
    <definedName name="Excel_BuiltIn_Print_Area_6_1_1_1_1_1_1_1_1_1_1_13_17_8">#REF!</definedName>
    <definedName name="Excel_BuiltIn_Print_Area_6_1_1_1_1_1_1_1_1_1_1_13_6">#REF!</definedName>
    <definedName name="Excel_BuiltIn_Print_Area_6_1_1_1_1_1_1_1_1_1_1_13_8">#REF!</definedName>
    <definedName name="Excel_BuiltIn_Print_Area_6_1_1_1_1_1_1_1_1_1_1_15">#REF!</definedName>
    <definedName name="Excel_BuiltIn_Print_Area_6_1_1_1_1_1_1_1_1_1_1_15_16">#REF!</definedName>
    <definedName name="Excel_BuiltIn_Print_Area_6_1_1_1_1_1_1_1_1_1_1_15_16_17">#REF!</definedName>
    <definedName name="Excel_BuiltIn_Print_Area_6_1_1_1_1_1_1_1_1_1_1_15_16_17_6">#REF!</definedName>
    <definedName name="Excel_BuiltIn_Print_Area_6_1_1_1_1_1_1_1_1_1_1_15_16_17_8">#REF!</definedName>
    <definedName name="Excel_BuiltIn_Print_Area_6_1_1_1_1_1_1_1_1_1_1_15_16_6">#REF!</definedName>
    <definedName name="Excel_BuiltIn_Print_Area_6_1_1_1_1_1_1_1_1_1_1_15_16_8">#REF!</definedName>
    <definedName name="Excel_BuiltIn_Print_Area_6_1_1_1_1_1_1_1_1_1_1_15_17">#REF!</definedName>
    <definedName name="Excel_BuiltIn_Print_Area_6_1_1_1_1_1_1_1_1_1_1_15_17_6">#REF!</definedName>
    <definedName name="Excel_BuiltIn_Print_Area_6_1_1_1_1_1_1_1_1_1_1_15_17_8">#REF!</definedName>
    <definedName name="Excel_BuiltIn_Print_Area_6_1_1_1_1_1_1_1_1_1_1_15_6">#REF!</definedName>
    <definedName name="Excel_BuiltIn_Print_Area_6_1_1_1_1_1_1_1_1_1_1_15_8">#REF!</definedName>
    <definedName name="Excel_BuiltIn_Print_Area_6_1_1_1_1_1_1_1_1_1_1_16">#REF!</definedName>
    <definedName name="Excel_BuiltIn_Print_Area_6_1_1_1_1_1_1_1_1_1_1_16_17">#REF!</definedName>
    <definedName name="Excel_BuiltIn_Print_Area_6_1_1_1_1_1_1_1_1_1_1_16_17_6">#REF!</definedName>
    <definedName name="Excel_BuiltIn_Print_Area_6_1_1_1_1_1_1_1_1_1_1_16_17_8">#REF!</definedName>
    <definedName name="Excel_BuiltIn_Print_Area_6_1_1_1_1_1_1_1_1_1_1_16_6">#REF!</definedName>
    <definedName name="Excel_BuiltIn_Print_Area_6_1_1_1_1_1_1_1_1_1_1_16_8">#REF!</definedName>
    <definedName name="Excel_BuiltIn_Print_Area_6_1_1_1_1_1_1_1_1_1_1_17">#REF!</definedName>
    <definedName name="Excel_BuiltIn_Print_Area_6_1_1_1_1_1_1_1_1_1_1_17_6">#REF!</definedName>
    <definedName name="Excel_BuiltIn_Print_Area_6_1_1_1_1_1_1_1_1_1_1_17_8">#REF!</definedName>
    <definedName name="Excel_BuiltIn_Print_Area_6_1_1_1_1_1_1_1_1_1_1_6">#REF!</definedName>
    <definedName name="Excel_BuiltIn_Print_Area_6_1_1_1_1_1_1_1_1_1_1_8">#REF!</definedName>
    <definedName name="Excel_BuiltIn_Print_Area_6_1_1_1_1_1_1_1_1_1_12">#REF!</definedName>
    <definedName name="Excel_BuiltIn_Print_Area_6_1_1_1_1_1_1_1_1_1_12_13">#REF!</definedName>
    <definedName name="Excel_BuiltIn_Print_Area_6_1_1_1_1_1_1_1_1_1_12_13_15">#REF!</definedName>
    <definedName name="Excel_BuiltIn_Print_Area_6_1_1_1_1_1_1_1_1_1_12_13_15_16">#REF!</definedName>
    <definedName name="Excel_BuiltIn_Print_Area_6_1_1_1_1_1_1_1_1_1_12_13_15_16_17">#REF!</definedName>
    <definedName name="Excel_BuiltIn_Print_Area_6_1_1_1_1_1_1_1_1_1_12_13_15_16_17_6">#REF!</definedName>
    <definedName name="Excel_BuiltIn_Print_Area_6_1_1_1_1_1_1_1_1_1_12_13_15_16_17_8">#REF!</definedName>
    <definedName name="Excel_BuiltIn_Print_Area_6_1_1_1_1_1_1_1_1_1_12_13_15_16_6">#REF!</definedName>
    <definedName name="Excel_BuiltIn_Print_Area_6_1_1_1_1_1_1_1_1_1_12_13_15_16_8">#REF!</definedName>
    <definedName name="Excel_BuiltIn_Print_Area_6_1_1_1_1_1_1_1_1_1_12_13_15_17">#REF!</definedName>
    <definedName name="Excel_BuiltIn_Print_Area_6_1_1_1_1_1_1_1_1_1_12_13_15_17_6">#REF!</definedName>
    <definedName name="Excel_BuiltIn_Print_Area_6_1_1_1_1_1_1_1_1_1_12_13_15_17_8">#REF!</definedName>
    <definedName name="Excel_BuiltIn_Print_Area_6_1_1_1_1_1_1_1_1_1_12_13_15_6">#REF!</definedName>
    <definedName name="Excel_BuiltIn_Print_Area_6_1_1_1_1_1_1_1_1_1_12_13_15_8">#REF!</definedName>
    <definedName name="Excel_BuiltIn_Print_Area_6_1_1_1_1_1_1_1_1_1_12_13_16">#REF!</definedName>
    <definedName name="Excel_BuiltIn_Print_Area_6_1_1_1_1_1_1_1_1_1_12_13_16_17">#REF!</definedName>
    <definedName name="Excel_BuiltIn_Print_Area_6_1_1_1_1_1_1_1_1_1_12_13_16_17_6">#REF!</definedName>
    <definedName name="Excel_BuiltIn_Print_Area_6_1_1_1_1_1_1_1_1_1_12_13_16_17_8">#REF!</definedName>
    <definedName name="Excel_BuiltIn_Print_Area_6_1_1_1_1_1_1_1_1_1_12_13_16_6">#REF!</definedName>
    <definedName name="Excel_BuiltIn_Print_Area_6_1_1_1_1_1_1_1_1_1_12_13_16_8">#REF!</definedName>
    <definedName name="Excel_BuiltIn_Print_Area_6_1_1_1_1_1_1_1_1_1_12_13_17">#REF!</definedName>
    <definedName name="Excel_BuiltIn_Print_Area_6_1_1_1_1_1_1_1_1_1_12_13_17_6">#REF!</definedName>
    <definedName name="Excel_BuiltIn_Print_Area_6_1_1_1_1_1_1_1_1_1_12_13_17_8">#REF!</definedName>
    <definedName name="Excel_BuiltIn_Print_Area_6_1_1_1_1_1_1_1_1_1_12_13_6">#REF!</definedName>
    <definedName name="Excel_BuiltIn_Print_Area_6_1_1_1_1_1_1_1_1_1_12_13_8">#REF!</definedName>
    <definedName name="Excel_BuiltIn_Print_Area_6_1_1_1_1_1_1_1_1_1_12_15">#REF!</definedName>
    <definedName name="Excel_BuiltIn_Print_Area_6_1_1_1_1_1_1_1_1_1_12_15_16">#REF!</definedName>
    <definedName name="Excel_BuiltIn_Print_Area_6_1_1_1_1_1_1_1_1_1_12_15_16_17">#REF!</definedName>
    <definedName name="Excel_BuiltIn_Print_Area_6_1_1_1_1_1_1_1_1_1_12_15_16_17_6">#REF!</definedName>
    <definedName name="Excel_BuiltIn_Print_Area_6_1_1_1_1_1_1_1_1_1_12_15_16_17_8">#REF!</definedName>
    <definedName name="Excel_BuiltIn_Print_Area_6_1_1_1_1_1_1_1_1_1_12_15_16_6">#REF!</definedName>
    <definedName name="Excel_BuiltIn_Print_Area_6_1_1_1_1_1_1_1_1_1_12_15_16_8">#REF!</definedName>
    <definedName name="Excel_BuiltIn_Print_Area_6_1_1_1_1_1_1_1_1_1_12_15_17">#REF!</definedName>
    <definedName name="Excel_BuiltIn_Print_Area_6_1_1_1_1_1_1_1_1_1_12_15_17_6">#REF!</definedName>
    <definedName name="Excel_BuiltIn_Print_Area_6_1_1_1_1_1_1_1_1_1_12_15_17_8">#REF!</definedName>
    <definedName name="Excel_BuiltIn_Print_Area_6_1_1_1_1_1_1_1_1_1_12_15_6">#REF!</definedName>
    <definedName name="Excel_BuiltIn_Print_Area_6_1_1_1_1_1_1_1_1_1_12_15_8">#REF!</definedName>
    <definedName name="Excel_BuiltIn_Print_Area_6_1_1_1_1_1_1_1_1_1_12_16">#REF!</definedName>
    <definedName name="Excel_BuiltIn_Print_Area_6_1_1_1_1_1_1_1_1_1_12_16_17">#REF!</definedName>
    <definedName name="Excel_BuiltIn_Print_Area_6_1_1_1_1_1_1_1_1_1_12_16_17_6">#REF!</definedName>
    <definedName name="Excel_BuiltIn_Print_Area_6_1_1_1_1_1_1_1_1_1_12_16_17_8">#REF!</definedName>
    <definedName name="Excel_BuiltIn_Print_Area_6_1_1_1_1_1_1_1_1_1_12_16_6">#REF!</definedName>
    <definedName name="Excel_BuiltIn_Print_Area_6_1_1_1_1_1_1_1_1_1_12_16_8">#REF!</definedName>
    <definedName name="Excel_BuiltIn_Print_Area_6_1_1_1_1_1_1_1_1_1_12_17">#REF!</definedName>
    <definedName name="Excel_BuiltIn_Print_Area_6_1_1_1_1_1_1_1_1_1_12_17_6">#REF!</definedName>
    <definedName name="Excel_BuiltIn_Print_Area_6_1_1_1_1_1_1_1_1_1_12_17_8">#REF!</definedName>
    <definedName name="Excel_BuiltIn_Print_Area_6_1_1_1_1_1_1_1_1_1_12_6">#REF!</definedName>
    <definedName name="Excel_BuiltIn_Print_Area_6_1_1_1_1_1_1_1_1_1_12_8">#REF!</definedName>
    <definedName name="Excel_BuiltIn_Print_Area_6_1_1_1_1_1_1_1_1_1_13">#REF!</definedName>
    <definedName name="Excel_BuiltIn_Print_Area_6_1_1_1_1_1_1_1_1_1_13_15">#REF!</definedName>
    <definedName name="Excel_BuiltIn_Print_Area_6_1_1_1_1_1_1_1_1_1_13_15_16">#REF!</definedName>
    <definedName name="Excel_BuiltIn_Print_Area_6_1_1_1_1_1_1_1_1_1_13_15_16_17">#REF!</definedName>
    <definedName name="Excel_BuiltIn_Print_Area_6_1_1_1_1_1_1_1_1_1_13_15_16_17_6">#REF!</definedName>
    <definedName name="Excel_BuiltIn_Print_Area_6_1_1_1_1_1_1_1_1_1_13_15_16_17_8">#REF!</definedName>
    <definedName name="Excel_BuiltIn_Print_Area_6_1_1_1_1_1_1_1_1_1_13_15_16_6">#REF!</definedName>
    <definedName name="Excel_BuiltIn_Print_Area_6_1_1_1_1_1_1_1_1_1_13_15_16_8">#REF!</definedName>
    <definedName name="Excel_BuiltIn_Print_Area_6_1_1_1_1_1_1_1_1_1_13_15_17">#REF!</definedName>
    <definedName name="Excel_BuiltIn_Print_Area_6_1_1_1_1_1_1_1_1_1_13_15_17_6">#REF!</definedName>
    <definedName name="Excel_BuiltIn_Print_Area_6_1_1_1_1_1_1_1_1_1_13_15_17_8">#REF!</definedName>
    <definedName name="Excel_BuiltIn_Print_Area_6_1_1_1_1_1_1_1_1_1_13_15_6">#REF!</definedName>
    <definedName name="Excel_BuiltIn_Print_Area_6_1_1_1_1_1_1_1_1_1_13_15_8">#REF!</definedName>
    <definedName name="Excel_BuiltIn_Print_Area_6_1_1_1_1_1_1_1_1_1_13_16">#REF!</definedName>
    <definedName name="Excel_BuiltIn_Print_Area_6_1_1_1_1_1_1_1_1_1_13_16_17">#REF!</definedName>
    <definedName name="Excel_BuiltIn_Print_Area_6_1_1_1_1_1_1_1_1_1_13_16_17_6">#REF!</definedName>
    <definedName name="Excel_BuiltIn_Print_Area_6_1_1_1_1_1_1_1_1_1_13_16_17_8">#REF!</definedName>
    <definedName name="Excel_BuiltIn_Print_Area_6_1_1_1_1_1_1_1_1_1_13_16_6">#REF!</definedName>
    <definedName name="Excel_BuiltIn_Print_Area_6_1_1_1_1_1_1_1_1_1_13_16_8">#REF!</definedName>
    <definedName name="Excel_BuiltIn_Print_Area_6_1_1_1_1_1_1_1_1_1_13_17">#REF!</definedName>
    <definedName name="Excel_BuiltIn_Print_Area_6_1_1_1_1_1_1_1_1_1_13_17_6">#REF!</definedName>
    <definedName name="Excel_BuiltIn_Print_Area_6_1_1_1_1_1_1_1_1_1_13_17_8">#REF!</definedName>
    <definedName name="Excel_BuiltIn_Print_Area_6_1_1_1_1_1_1_1_1_1_13_6">#REF!</definedName>
    <definedName name="Excel_BuiltIn_Print_Area_6_1_1_1_1_1_1_1_1_1_13_8">#REF!</definedName>
    <definedName name="Excel_BuiltIn_Print_Area_6_1_1_1_1_1_1_1_1_1_15">#REF!</definedName>
    <definedName name="Excel_BuiltIn_Print_Area_6_1_1_1_1_1_1_1_1_1_15_16">#REF!</definedName>
    <definedName name="Excel_BuiltIn_Print_Area_6_1_1_1_1_1_1_1_1_1_15_16_17">#REF!</definedName>
    <definedName name="Excel_BuiltIn_Print_Area_6_1_1_1_1_1_1_1_1_1_15_16_17_6">#REF!</definedName>
    <definedName name="Excel_BuiltIn_Print_Area_6_1_1_1_1_1_1_1_1_1_15_16_17_8">#REF!</definedName>
    <definedName name="Excel_BuiltIn_Print_Area_6_1_1_1_1_1_1_1_1_1_15_16_6">#REF!</definedName>
    <definedName name="Excel_BuiltIn_Print_Area_6_1_1_1_1_1_1_1_1_1_15_16_8">#REF!</definedName>
    <definedName name="Excel_BuiltIn_Print_Area_6_1_1_1_1_1_1_1_1_1_15_17">#REF!</definedName>
    <definedName name="Excel_BuiltIn_Print_Area_6_1_1_1_1_1_1_1_1_1_15_17_6">#REF!</definedName>
    <definedName name="Excel_BuiltIn_Print_Area_6_1_1_1_1_1_1_1_1_1_15_17_8">#REF!</definedName>
    <definedName name="Excel_BuiltIn_Print_Area_6_1_1_1_1_1_1_1_1_1_15_6">#REF!</definedName>
    <definedName name="Excel_BuiltIn_Print_Area_6_1_1_1_1_1_1_1_1_1_15_8">#REF!</definedName>
    <definedName name="Excel_BuiltIn_Print_Area_6_1_1_1_1_1_1_1_1_1_16">#REF!</definedName>
    <definedName name="Excel_BuiltIn_Print_Area_6_1_1_1_1_1_1_1_1_1_16_17">#REF!</definedName>
    <definedName name="Excel_BuiltIn_Print_Area_6_1_1_1_1_1_1_1_1_1_16_17_6">#REF!</definedName>
    <definedName name="Excel_BuiltIn_Print_Area_6_1_1_1_1_1_1_1_1_1_16_17_8">#REF!</definedName>
    <definedName name="Excel_BuiltIn_Print_Area_6_1_1_1_1_1_1_1_1_1_16_6">#REF!</definedName>
    <definedName name="Excel_BuiltIn_Print_Area_6_1_1_1_1_1_1_1_1_1_16_8">#REF!</definedName>
    <definedName name="Excel_BuiltIn_Print_Area_6_1_1_1_1_1_1_1_1_1_17">#REF!</definedName>
    <definedName name="Excel_BuiltIn_Print_Area_6_1_1_1_1_1_1_1_1_1_17_6">#REF!</definedName>
    <definedName name="Excel_BuiltIn_Print_Area_6_1_1_1_1_1_1_1_1_1_17_8">#REF!</definedName>
    <definedName name="Excel_BuiltIn_Print_Area_6_1_1_1_1_1_1_1_1_1_6">#REF!</definedName>
    <definedName name="Excel_BuiltIn_Print_Area_6_1_1_1_1_1_1_1_1_1_8">#REF!</definedName>
    <definedName name="Excel_BuiltIn_Print_Area_6_1_1_1_1_1_1_1_1_12">#REF!</definedName>
    <definedName name="Excel_BuiltIn_Print_Area_6_1_1_1_1_1_1_1_1_12_13">#REF!</definedName>
    <definedName name="Excel_BuiltIn_Print_Area_6_1_1_1_1_1_1_1_1_12_13_15">#REF!</definedName>
    <definedName name="Excel_BuiltIn_Print_Area_6_1_1_1_1_1_1_1_1_12_13_15_16">#REF!</definedName>
    <definedName name="Excel_BuiltIn_Print_Area_6_1_1_1_1_1_1_1_1_12_13_15_16_17">#REF!</definedName>
    <definedName name="Excel_BuiltIn_Print_Area_6_1_1_1_1_1_1_1_1_12_13_15_16_17_6">#REF!</definedName>
    <definedName name="Excel_BuiltIn_Print_Area_6_1_1_1_1_1_1_1_1_12_13_15_16_17_8">#REF!</definedName>
    <definedName name="Excel_BuiltIn_Print_Area_6_1_1_1_1_1_1_1_1_12_13_15_16_6">#REF!</definedName>
    <definedName name="Excel_BuiltIn_Print_Area_6_1_1_1_1_1_1_1_1_12_13_15_16_8">#REF!</definedName>
    <definedName name="Excel_BuiltIn_Print_Area_6_1_1_1_1_1_1_1_1_12_13_15_17">#REF!</definedName>
    <definedName name="Excel_BuiltIn_Print_Area_6_1_1_1_1_1_1_1_1_12_13_15_17_6">#REF!</definedName>
    <definedName name="Excel_BuiltIn_Print_Area_6_1_1_1_1_1_1_1_1_12_13_15_17_8">#REF!</definedName>
    <definedName name="Excel_BuiltIn_Print_Area_6_1_1_1_1_1_1_1_1_12_13_15_6">#REF!</definedName>
    <definedName name="Excel_BuiltIn_Print_Area_6_1_1_1_1_1_1_1_1_12_13_15_8">#REF!</definedName>
    <definedName name="Excel_BuiltIn_Print_Area_6_1_1_1_1_1_1_1_1_12_13_16">#REF!</definedName>
    <definedName name="Excel_BuiltIn_Print_Area_6_1_1_1_1_1_1_1_1_12_13_16_17">#REF!</definedName>
    <definedName name="Excel_BuiltIn_Print_Area_6_1_1_1_1_1_1_1_1_12_13_16_17_6">#REF!</definedName>
    <definedName name="Excel_BuiltIn_Print_Area_6_1_1_1_1_1_1_1_1_12_13_16_17_8">#REF!</definedName>
    <definedName name="Excel_BuiltIn_Print_Area_6_1_1_1_1_1_1_1_1_12_13_16_6">#REF!</definedName>
    <definedName name="Excel_BuiltIn_Print_Area_6_1_1_1_1_1_1_1_1_12_13_16_8">#REF!</definedName>
    <definedName name="Excel_BuiltIn_Print_Area_6_1_1_1_1_1_1_1_1_12_13_17">#REF!</definedName>
    <definedName name="Excel_BuiltIn_Print_Area_6_1_1_1_1_1_1_1_1_12_13_17_6">#REF!</definedName>
    <definedName name="Excel_BuiltIn_Print_Area_6_1_1_1_1_1_1_1_1_12_13_17_8">#REF!</definedName>
    <definedName name="Excel_BuiltIn_Print_Area_6_1_1_1_1_1_1_1_1_12_13_6">#REF!</definedName>
    <definedName name="Excel_BuiltIn_Print_Area_6_1_1_1_1_1_1_1_1_12_13_8">#REF!</definedName>
    <definedName name="Excel_BuiltIn_Print_Area_6_1_1_1_1_1_1_1_1_12_15">#REF!</definedName>
    <definedName name="Excel_BuiltIn_Print_Area_6_1_1_1_1_1_1_1_1_12_15_16">#REF!</definedName>
    <definedName name="Excel_BuiltIn_Print_Area_6_1_1_1_1_1_1_1_1_12_15_16_17">#REF!</definedName>
    <definedName name="Excel_BuiltIn_Print_Area_6_1_1_1_1_1_1_1_1_12_15_16_17_6">#REF!</definedName>
    <definedName name="Excel_BuiltIn_Print_Area_6_1_1_1_1_1_1_1_1_12_15_16_17_8">#REF!</definedName>
    <definedName name="Excel_BuiltIn_Print_Area_6_1_1_1_1_1_1_1_1_12_15_16_6">#REF!</definedName>
    <definedName name="Excel_BuiltIn_Print_Area_6_1_1_1_1_1_1_1_1_12_15_16_8">#REF!</definedName>
    <definedName name="Excel_BuiltIn_Print_Area_6_1_1_1_1_1_1_1_1_12_15_17">#REF!</definedName>
    <definedName name="Excel_BuiltIn_Print_Area_6_1_1_1_1_1_1_1_1_12_15_17_6">#REF!</definedName>
    <definedName name="Excel_BuiltIn_Print_Area_6_1_1_1_1_1_1_1_1_12_15_17_8">#REF!</definedName>
    <definedName name="Excel_BuiltIn_Print_Area_6_1_1_1_1_1_1_1_1_12_15_6">#REF!</definedName>
    <definedName name="Excel_BuiltIn_Print_Area_6_1_1_1_1_1_1_1_1_12_15_8">#REF!</definedName>
    <definedName name="Excel_BuiltIn_Print_Area_6_1_1_1_1_1_1_1_1_12_16">#REF!</definedName>
    <definedName name="Excel_BuiltIn_Print_Area_6_1_1_1_1_1_1_1_1_12_16_17">#REF!</definedName>
    <definedName name="Excel_BuiltIn_Print_Area_6_1_1_1_1_1_1_1_1_12_16_17_6">#REF!</definedName>
    <definedName name="Excel_BuiltIn_Print_Area_6_1_1_1_1_1_1_1_1_12_16_17_8">#REF!</definedName>
    <definedName name="Excel_BuiltIn_Print_Area_6_1_1_1_1_1_1_1_1_12_16_6">#REF!</definedName>
    <definedName name="Excel_BuiltIn_Print_Area_6_1_1_1_1_1_1_1_1_12_16_8">#REF!</definedName>
    <definedName name="Excel_BuiltIn_Print_Area_6_1_1_1_1_1_1_1_1_12_17">#REF!</definedName>
    <definedName name="Excel_BuiltIn_Print_Area_6_1_1_1_1_1_1_1_1_12_17_6">#REF!</definedName>
    <definedName name="Excel_BuiltIn_Print_Area_6_1_1_1_1_1_1_1_1_12_17_8">#REF!</definedName>
    <definedName name="Excel_BuiltIn_Print_Area_6_1_1_1_1_1_1_1_1_12_6">#REF!</definedName>
    <definedName name="Excel_BuiltIn_Print_Area_6_1_1_1_1_1_1_1_1_12_8">#REF!</definedName>
    <definedName name="Excel_BuiltIn_Print_Area_6_1_1_1_1_1_1_1_1_13">#REF!</definedName>
    <definedName name="Excel_BuiltIn_Print_Area_6_1_1_1_1_1_1_1_1_13_15">#REF!</definedName>
    <definedName name="Excel_BuiltIn_Print_Area_6_1_1_1_1_1_1_1_1_13_15_16">#REF!</definedName>
    <definedName name="Excel_BuiltIn_Print_Area_6_1_1_1_1_1_1_1_1_13_15_16_17">#REF!</definedName>
    <definedName name="Excel_BuiltIn_Print_Area_6_1_1_1_1_1_1_1_1_13_15_16_17_6">#REF!</definedName>
    <definedName name="Excel_BuiltIn_Print_Area_6_1_1_1_1_1_1_1_1_13_15_16_17_8">#REF!</definedName>
    <definedName name="Excel_BuiltIn_Print_Area_6_1_1_1_1_1_1_1_1_13_15_16_6">#REF!</definedName>
    <definedName name="Excel_BuiltIn_Print_Area_6_1_1_1_1_1_1_1_1_13_15_16_8">#REF!</definedName>
    <definedName name="Excel_BuiltIn_Print_Area_6_1_1_1_1_1_1_1_1_13_15_17">#REF!</definedName>
    <definedName name="Excel_BuiltIn_Print_Area_6_1_1_1_1_1_1_1_1_13_15_17_6">#REF!</definedName>
    <definedName name="Excel_BuiltIn_Print_Area_6_1_1_1_1_1_1_1_1_13_15_17_8">#REF!</definedName>
    <definedName name="Excel_BuiltIn_Print_Area_6_1_1_1_1_1_1_1_1_13_15_6">#REF!</definedName>
    <definedName name="Excel_BuiltIn_Print_Area_6_1_1_1_1_1_1_1_1_13_15_8">#REF!</definedName>
    <definedName name="Excel_BuiltIn_Print_Area_6_1_1_1_1_1_1_1_1_13_16">#REF!</definedName>
    <definedName name="Excel_BuiltIn_Print_Area_6_1_1_1_1_1_1_1_1_13_16_17">#REF!</definedName>
    <definedName name="Excel_BuiltIn_Print_Area_6_1_1_1_1_1_1_1_1_13_16_17_6">#REF!</definedName>
    <definedName name="Excel_BuiltIn_Print_Area_6_1_1_1_1_1_1_1_1_13_16_17_8">#REF!</definedName>
    <definedName name="Excel_BuiltIn_Print_Area_6_1_1_1_1_1_1_1_1_13_16_6">#REF!</definedName>
    <definedName name="Excel_BuiltIn_Print_Area_6_1_1_1_1_1_1_1_1_13_16_8">#REF!</definedName>
    <definedName name="Excel_BuiltIn_Print_Area_6_1_1_1_1_1_1_1_1_13_17">#REF!</definedName>
    <definedName name="Excel_BuiltIn_Print_Area_6_1_1_1_1_1_1_1_1_13_17_6">#REF!</definedName>
    <definedName name="Excel_BuiltIn_Print_Area_6_1_1_1_1_1_1_1_1_13_17_8">#REF!</definedName>
    <definedName name="Excel_BuiltIn_Print_Area_6_1_1_1_1_1_1_1_1_13_6">#REF!</definedName>
    <definedName name="Excel_BuiltIn_Print_Area_6_1_1_1_1_1_1_1_1_13_8">#REF!</definedName>
    <definedName name="Excel_BuiltIn_Print_Area_6_1_1_1_1_1_1_1_1_15">#REF!</definedName>
    <definedName name="Excel_BuiltIn_Print_Area_6_1_1_1_1_1_1_1_1_15_16">#REF!</definedName>
    <definedName name="Excel_BuiltIn_Print_Area_6_1_1_1_1_1_1_1_1_15_16_17">#REF!</definedName>
    <definedName name="Excel_BuiltIn_Print_Area_6_1_1_1_1_1_1_1_1_15_16_17_6">#REF!</definedName>
    <definedName name="Excel_BuiltIn_Print_Area_6_1_1_1_1_1_1_1_1_15_16_17_8">#REF!</definedName>
    <definedName name="Excel_BuiltIn_Print_Area_6_1_1_1_1_1_1_1_1_15_16_6">#REF!</definedName>
    <definedName name="Excel_BuiltIn_Print_Area_6_1_1_1_1_1_1_1_1_15_16_8">#REF!</definedName>
    <definedName name="Excel_BuiltIn_Print_Area_6_1_1_1_1_1_1_1_1_15_17">#REF!</definedName>
    <definedName name="Excel_BuiltIn_Print_Area_6_1_1_1_1_1_1_1_1_15_17_6">#REF!</definedName>
    <definedName name="Excel_BuiltIn_Print_Area_6_1_1_1_1_1_1_1_1_15_17_8">#REF!</definedName>
    <definedName name="Excel_BuiltIn_Print_Area_6_1_1_1_1_1_1_1_1_15_6">#REF!</definedName>
    <definedName name="Excel_BuiltIn_Print_Area_6_1_1_1_1_1_1_1_1_15_8">#REF!</definedName>
    <definedName name="Excel_BuiltIn_Print_Area_6_1_1_1_1_1_1_1_1_16">#REF!</definedName>
    <definedName name="Excel_BuiltIn_Print_Area_6_1_1_1_1_1_1_1_1_16_17">#REF!</definedName>
    <definedName name="Excel_BuiltIn_Print_Area_6_1_1_1_1_1_1_1_1_16_17_6">#REF!</definedName>
    <definedName name="Excel_BuiltIn_Print_Area_6_1_1_1_1_1_1_1_1_16_17_8">#REF!</definedName>
    <definedName name="Excel_BuiltIn_Print_Area_6_1_1_1_1_1_1_1_1_16_6">#REF!</definedName>
    <definedName name="Excel_BuiltIn_Print_Area_6_1_1_1_1_1_1_1_1_16_8">#REF!</definedName>
    <definedName name="Excel_BuiltIn_Print_Area_6_1_1_1_1_1_1_1_1_17">#REF!</definedName>
    <definedName name="Excel_BuiltIn_Print_Area_6_1_1_1_1_1_1_1_1_17_6">#REF!</definedName>
    <definedName name="Excel_BuiltIn_Print_Area_6_1_1_1_1_1_1_1_1_17_8">#REF!</definedName>
    <definedName name="Excel_BuiltIn_Print_Area_6_1_1_1_1_1_1_1_1_6">#REF!</definedName>
    <definedName name="Excel_BuiltIn_Print_Area_6_1_1_1_1_1_1_1_1_8">#REF!</definedName>
    <definedName name="Excel_BuiltIn_Print_Area_6_1_1_1_1_1_1_1_12">#REF!</definedName>
    <definedName name="Excel_BuiltIn_Print_Area_6_1_1_1_1_1_1_1_12_13">#REF!</definedName>
    <definedName name="Excel_BuiltIn_Print_Area_6_1_1_1_1_1_1_1_12_13_15">#REF!</definedName>
    <definedName name="Excel_BuiltIn_Print_Area_6_1_1_1_1_1_1_1_12_13_15_16">#REF!</definedName>
    <definedName name="Excel_BuiltIn_Print_Area_6_1_1_1_1_1_1_1_12_13_15_16_17">#REF!</definedName>
    <definedName name="Excel_BuiltIn_Print_Area_6_1_1_1_1_1_1_1_12_13_15_16_17_6">#REF!</definedName>
    <definedName name="Excel_BuiltIn_Print_Area_6_1_1_1_1_1_1_1_12_13_15_16_17_8">#REF!</definedName>
    <definedName name="Excel_BuiltIn_Print_Area_6_1_1_1_1_1_1_1_12_13_15_16_6">#REF!</definedName>
    <definedName name="Excel_BuiltIn_Print_Area_6_1_1_1_1_1_1_1_12_13_15_16_8">#REF!</definedName>
    <definedName name="Excel_BuiltIn_Print_Area_6_1_1_1_1_1_1_1_12_13_15_17">#REF!</definedName>
    <definedName name="Excel_BuiltIn_Print_Area_6_1_1_1_1_1_1_1_12_13_15_17_6">#REF!</definedName>
    <definedName name="Excel_BuiltIn_Print_Area_6_1_1_1_1_1_1_1_12_13_15_17_8">#REF!</definedName>
    <definedName name="Excel_BuiltIn_Print_Area_6_1_1_1_1_1_1_1_12_13_15_6">#REF!</definedName>
    <definedName name="Excel_BuiltIn_Print_Area_6_1_1_1_1_1_1_1_12_13_15_8">#REF!</definedName>
    <definedName name="Excel_BuiltIn_Print_Area_6_1_1_1_1_1_1_1_12_13_16">#REF!</definedName>
    <definedName name="Excel_BuiltIn_Print_Area_6_1_1_1_1_1_1_1_12_13_16_17">#REF!</definedName>
    <definedName name="Excel_BuiltIn_Print_Area_6_1_1_1_1_1_1_1_12_13_16_17_6">#REF!</definedName>
    <definedName name="Excel_BuiltIn_Print_Area_6_1_1_1_1_1_1_1_12_13_16_17_8">#REF!</definedName>
    <definedName name="Excel_BuiltIn_Print_Area_6_1_1_1_1_1_1_1_12_13_16_6">#REF!</definedName>
    <definedName name="Excel_BuiltIn_Print_Area_6_1_1_1_1_1_1_1_12_13_16_8">#REF!</definedName>
    <definedName name="Excel_BuiltIn_Print_Area_6_1_1_1_1_1_1_1_12_13_17">#REF!</definedName>
    <definedName name="Excel_BuiltIn_Print_Area_6_1_1_1_1_1_1_1_12_13_17_6">#REF!</definedName>
    <definedName name="Excel_BuiltIn_Print_Area_6_1_1_1_1_1_1_1_12_13_17_8">#REF!</definedName>
    <definedName name="Excel_BuiltIn_Print_Area_6_1_1_1_1_1_1_1_12_13_6">#REF!</definedName>
    <definedName name="Excel_BuiltIn_Print_Area_6_1_1_1_1_1_1_1_12_13_8">#REF!</definedName>
    <definedName name="Excel_BuiltIn_Print_Area_6_1_1_1_1_1_1_1_12_15">#REF!</definedName>
    <definedName name="Excel_BuiltIn_Print_Area_6_1_1_1_1_1_1_1_12_15_16">#REF!</definedName>
    <definedName name="Excel_BuiltIn_Print_Area_6_1_1_1_1_1_1_1_12_15_16_17">#REF!</definedName>
    <definedName name="Excel_BuiltIn_Print_Area_6_1_1_1_1_1_1_1_12_15_16_17_6">#REF!</definedName>
    <definedName name="Excel_BuiltIn_Print_Area_6_1_1_1_1_1_1_1_12_15_16_17_8">#REF!</definedName>
    <definedName name="Excel_BuiltIn_Print_Area_6_1_1_1_1_1_1_1_12_15_16_6">#REF!</definedName>
    <definedName name="Excel_BuiltIn_Print_Area_6_1_1_1_1_1_1_1_12_15_16_8">#REF!</definedName>
    <definedName name="Excel_BuiltIn_Print_Area_6_1_1_1_1_1_1_1_12_15_17">#REF!</definedName>
    <definedName name="Excel_BuiltIn_Print_Area_6_1_1_1_1_1_1_1_12_15_17_6">#REF!</definedName>
    <definedName name="Excel_BuiltIn_Print_Area_6_1_1_1_1_1_1_1_12_15_17_8">#REF!</definedName>
    <definedName name="Excel_BuiltIn_Print_Area_6_1_1_1_1_1_1_1_12_15_6">#REF!</definedName>
    <definedName name="Excel_BuiltIn_Print_Area_6_1_1_1_1_1_1_1_12_15_8">#REF!</definedName>
    <definedName name="Excel_BuiltIn_Print_Area_6_1_1_1_1_1_1_1_12_16">#REF!</definedName>
    <definedName name="Excel_BuiltIn_Print_Area_6_1_1_1_1_1_1_1_12_16_17">#REF!</definedName>
    <definedName name="Excel_BuiltIn_Print_Area_6_1_1_1_1_1_1_1_12_16_17_6">#REF!</definedName>
    <definedName name="Excel_BuiltIn_Print_Area_6_1_1_1_1_1_1_1_12_16_17_8">#REF!</definedName>
    <definedName name="Excel_BuiltIn_Print_Area_6_1_1_1_1_1_1_1_12_16_6">#REF!</definedName>
    <definedName name="Excel_BuiltIn_Print_Area_6_1_1_1_1_1_1_1_12_16_8">#REF!</definedName>
    <definedName name="Excel_BuiltIn_Print_Area_6_1_1_1_1_1_1_1_12_17">#REF!</definedName>
    <definedName name="Excel_BuiltIn_Print_Area_6_1_1_1_1_1_1_1_12_17_6">#REF!</definedName>
    <definedName name="Excel_BuiltIn_Print_Area_6_1_1_1_1_1_1_1_12_17_8">#REF!</definedName>
    <definedName name="Excel_BuiltIn_Print_Area_6_1_1_1_1_1_1_1_12_6">#REF!</definedName>
    <definedName name="Excel_BuiltIn_Print_Area_6_1_1_1_1_1_1_1_12_8">#REF!</definedName>
    <definedName name="Excel_BuiltIn_Print_Area_6_1_1_1_1_1_1_1_13">#REF!</definedName>
    <definedName name="Excel_BuiltIn_Print_Area_6_1_1_1_1_1_1_1_13_15">#REF!</definedName>
    <definedName name="Excel_BuiltIn_Print_Area_6_1_1_1_1_1_1_1_13_15_16">#REF!</definedName>
    <definedName name="Excel_BuiltIn_Print_Area_6_1_1_1_1_1_1_1_13_15_16_17">#REF!</definedName>
    <definedName name="Excel_BuiltIn_Print_Area_6_1_1_1_1_1_1_1_13_15_16_17_6">#REF!</definedName>
    <definedName name="Excel_BuiltIn_Print_Area_6_1_1_1_1_1_1_1_13_15_16_17_8">#REF!</definedName>
    <definedName name="Excel_BuiltIn_Print_Area_6_1_1_1_1_1_1_1_13_15_16_6">#REF!</definedName>
    <definedName name="Excel_BuiltIn_Print_Area_6_1_1_1_1_1_1_1_13_15_16_8">#REF!</definedName>
    <definedName name="Excel_BuiltIn_Print_Area_6_1_1_1_1_1_1_1_13_15_17">#REF!</definedName>
    <definedName name="Excel_BuiltIn_Print_Area_6_1_1_1_1_1_1_1_13_15_17_6">#REF!</definedName>
    <definedName name="Excel_BuiltIn_Print_Area_6_1_1_1_1_1_1_1_13_15_17_8">#REF!</definedName>
    <definedName name="Excel_BuiltIn_Print_Area_6_1_1_1_1_1_1_1_13_15_6">#REF!</definedName>
    <definedName name="Excel_BuiltIn_Print_Area_6_1_1_1_1_1_1_1_13_15_8">#REF!</definedName>
    <definedName name="Excel_BuiltIn_Print_Area_6_1_1_1_1_1_1_1_13_16">#REF!</definedName>
    <definedName name="Excel_BuiltIn_Print_Area_6_1_1_1_1_1_1_1_13_16_17">#REF!</definedName>
    <definedName name="Excel_BuiltIn_Print_Area_6_1_1_1_1_1_1_1_13_16_17_6">#REF!</definedName>
    <definedName name="Excel_BuiltIn_Print_Area_6_1_1_1_1_1_1_1_13_16_17_8">#REF!</definedName>
    <definedName name="Excel_BuiltIn_Print_Area_6_1_1_1_1_1_1_1_13_16_6">#REF!</definedName>
    <definedName name="Excel_BuiltIn_Print_Area_6_1_1_1_1_1_1_1_13_16_8">#REF!</definedName>
    <definedName name="Excel_BuiltIn_Print_Area_6_1_1_1_1_1_1_1_13_17">#REF!</definedName>
    <definedName name="Excel_BuiltIn_Print_Area_6_1_1_1_1_1_1_1_13_17_6">#REF!</definedName>
    <definedName name="Excel_BuiltIn_Print_Area_6_1_1_1_1_1_1_1_13_17_8">#REF!</definedName>
    <definedName name="Excel_BuiltIn_Print_Area_6_1_1_1_1_1_1_1_13_6">#REF!</definedName>
    <definedName name="Excel_BuiltIn_Print_Area_6_1_1_1_1_1_1_1_13_8">#REF!</definedName>
    <definedName name="Excel_BuiltIn_Print_Area_6_1_1_1_1_1_1_1_15">#REF!</definedName>
    <definedName name="Excel_BuiltIn_Print_Area_6_1_1_1_1_1_1_1_15_16">#REF!</definedName>
    <definedName name="Excel_BuiltIn_Print_Area_6_1_1_1_1_1_1_1_15_16_17">#REF!</definedName>
    <definedName name="Excel_BuiltIn_Print_Area_6_1_1_1_1_1_1_1_15_16_17_6">#REF!</definedName>
    <definedName name="Excel_BuiltIn_Print_Area_6_1_1_1_1_1_1_1_15_16_17_8">#REF!</definedName>
    <definedName name="Excel_BuiltIn_Print_Area_6_1_1_1_1_1_1_1_15_16_6">#REF!</definedName>
    <definedName name="Excel_BuiltIn_Print_Area_6_1_1_1_1_1_1_1_15_16_8">#REF!</definedName>
    <definedName name="Excel_BuiltIn_Print_Area_6_1_1_1_1_1_1_1_15_17">#REF!</definedName>
    <definedName name="Excel_BuiltIn_Print_Area_6_1_1_1_1_1_1_1_15_17_6">#REF!</definedName>
    <definedName name="Excel_BuiltIn_Print_Area_6_1_1_1_1_1_1_1_15_17_8">#REF!</definedName>
    <definedName name="Excel_BuiltIn_Print_Area_6_1_1_1_1_1_1_1_15_6">#REF!</definedName>
    <definedName name="Excel_BuiltIn_Print_Area_6_1_1_1_1_1_1_1_15_8">#REF!</definedName>
    <definedName name="Excel_BuiltIn_Print_Area_6_1_1_1_1_1_1_1_16">#REF!</definedName>
    <definedName name="Excel_BuiltIn_Print_Area_6_1_1_1_1_1_1_1_16_17">#REF!</definedName>
    <definedName name="Excel_BuiltIn_Print_Area_6_1_1_1_1_1_1_1_16_17_6">#REF!</definedName>
    <definedName name="Excel_BuiltIn_Print_Area_6_1_1_1_1_1_1_1_16_17_8">#REF!</definedName>
    <definedName name="Excel_BuiltIn_Print_Area_6_1_1_1_1_1_1_1_16_6">#REF!</definedName>
    <definedName name="Excel_BuiltIn_Print_Area_6_1_1_1_1_1_1_1_16_8">#REF!</definedName>
    <definedName name="Excel_BuiltIn_Print_Area_6_1_1_1_1_1_1_1_17">#REF!</definedName>
    <definedName name="Excel_BuiltIn_Print_Area_6_1_1_1_1_1_1_1_17_6">#REF!</definedName>
    <definedName name="Excel_BuiltIn_Print_Area_6_1_1_1_1_1_1_1_17_8">#REF!</definedName>
    <definedName name="Excel_BuiltIn_Print_Area_6_1_1_1_1_1_1_1_6">#REF!</definedName>
    <definedName name="Excel_BuiltIn_Print_Area_6_1_1_1_1_1_1_1_8">#REF!</definedName>
    <definedName name="Excel_BuiltIn_Print_Area_6_1_1_1_1_1_1_12">#REF!</definedName>
    <definedName name="Excel_BuiltIn_Print_Area_6_1_1_1_1_1_1_12_13">#REF!</definedName>
    <definedName name="Excel_BuiltIn_Print_Area_6_1_1_1_1_1_1_12_13_15">#REF!</definedName>
    <definedName name="Excel_BuiltIn_Print_Area_6_1_1_1_1_1_1_12_13_15_16">#REF!</definedName>
    <definedName name="Excel_BuiltIn_Print_Area_6_1_1_1_1_1_1_12_13_15_16_17">#REF!</definedName>
    <definedName name="Excel_BuiltIn_Print_Area_6_1_1_1_1_1_1_12_13_15_16_17_6">#REF!</definedName>
    <definedName name="Excel_BuiltIn_Print_Area_6_1_1_1_1_1_1_12_13_15_16_17_8">#REF!</definedName>
    <definedName name="Excel_BuiltIn_Print_Area_6_1_1_1_1_1_1_12_13_15_16_6">#REF!</definedName>
    <definedName name="Excel_BuiltIn_Print_Area_6_1_1_1_1_1_1_12_13_15_16_8">#REF!</definedName>
    <definedName name="Excel_BuiltIn_Print_Area_6_1_1_1_1_1_1_12_13_15_17">#REF!</definedName>
    <definedName name="Excel_BuiltIn_Print_Area_6_1_1_1_1_1_1_12_13_15_17_6">#REF!</definedName>
    <definedName name="Excel_BuiltIn_Print_Area_6_1_1_1_1_1_1_12_13_15_17_8">#REF!</definedName>
    <definedName name="Excel_BuiltIn_Print_Area_6_1_1_1_1_1_1_12_13_15_6">#REF!</definedName>
    <definedName name="Excel_BuiltIn_Print_Area_6_1_1_1_1_1_1_12_13_15_8">#REF!</definedName>
    <definedName name="Excel_BuiltIn_Print_Area_6_1_1_1_1_1_1_12_13_16">#REF!</definedName>
    <definedName name="Excel_BuiltIn_Print_Area_6_1_1_1_1_1_1_12_13_16_17">#REF!</definedName>
    <definedName name="Excel_BuiltIn_Print_Area_6_1_1_1_1_1_1_12_13_16_17_6">#REF!</definedName>
    <definedName name="Excel_BuiltIn_Print_Area_6_1_1_1_1_1_1_12_13_16_17_8">#REF!</definedName>
    <definedName name="Excel_BuiltIn_Print_Area_6_1_1_1_1_1_1_12_13_16_6">#REF!</definedName>
    <definedName name="Excel_BuiltIn_Print_Area_6_1_1_1_1_1_1_12_13_16_8">#REF!</definedName>
    <definedName name="Excel_BuiltIn_Print_Area_6_1_1_1_1_1_1_12_13_17">#REF!</definedName>
    <definedName name="Excel_BuiltIn_Print_Area_6_1_1_1_1_1_1_12_13_17_6">#REF!</definedName>
    <definedName name="Excel_BuiltIn_Print_Area_6_1_1_1_1_1_1_12_13_17_8">#REF!</definedName>
    <definedName name="Excel_BuiltIn_Print_Area_6_1_1_1_1_1_1_12_13_6">#REF!</definedName>
    <definedName name="Excel_BuiltIn_Print_Area_6_1_1_1_1_1_1_12_13_8">#REF!</definedName>
    <definedName name="Excel_BuiltIn_Print_Area_6_1_1_1_1_1_1_12_15">#REF!</definedName>
    <definedName name="Excel_BuiltIn_Print_Area_6_1_1_1_1_1_1_12_15_16">#REF!</definedName>
    <definedName name="Excel_BuiltIn_Print_Area_6_1_1_1_1_1_1_12_15_16_17">#REF!</definedName>
    <definedName name="Excel_BuiltIn_Print_Area_6_1_1_1_1_1_1_12_15_16_17_6">#REF!</definedName>
    <definedName name="Excel_BuiltIn_Print_Area_6_1_1_1_1_1_1_12_15_16_17_8">#REF!</definedName>
    <definedName name="Excel_BuiltIn_Print_Area_6_1_1_1_1_1_1_12_15_16_6">#REF!</definedName>
    <definedName name="Excel_BuiltIn_Print_Area_6_1_1_1_1_1_1_12_15_16_8">#REF!</definedName>
    <definedName name="Excel_BuiltIn_Print_Area_6_1_1_1_1_1_1_12_15_17">#REF!</definedName>
    <definedName name="Excel_BuiltIn_Print_Area_6_1_1_1_1_1_1_12_15_17_6">#REF!</definedName>
    <definedName name="Excel_BuiltIn_Print_Area_6_1_1_1_1_1_1_12_15_17_8">#REF!</definedName>
    <definedName name="Excel_BuiltIn_Print_Area_6_1_1_1_1_1_1_12_15_6">#REF!</definedName>
    <definedName name="Excel_BuiltIn_Print_Area_6_1_1_1_1_1_1_12_15_8">#REF!</definedName>
    <definedName name="Excel_BuiltIn_Print_Area_6_1_1_1_1_1_1_12_16">#REF!</definedName>
    <definedName name="Excel_BuiltIn_Print_Area_6_1_1_1_1_1_1_12_16_17">#REF!</definedName>
    <definedName name="Excel_BuiltIn_Print_Area_6_1_1_1_1_1_1_12_16_17_6">#REF!</definedName>
    <definedName name="Excel_BuiltIn_Print_Area_6_1_1_1_1_1_1_12_16_17_8">#REF!</definedName>
    <definedName name="Excel_BuiltIn_Print_Area_6_1_1_1_1_1_1_12_16_6">#REF!</definedName>
    <definedName name="Excel_BuiltIn_Print_Area_6_1_1_1_1_1_1_12_16_8">#REF!</definedName>
    <definedName name="Excel_BuiltIn_Print_Area_6_1_1_1_1_1_1_12_17">#REF!</definedName>
    <definedName name="Excel_BuiltIn_Print_Area_6_1_1_1_1_1_1_12_17_6">#REF!</definedName>
    <definedName name="Excel_BuiltIn_Print_Area_6_1_1_1_1_1_1_12_17_8">#REF!</definedName>
    <definedName name="Excel_BuiltIn_Print_Area_6_1_1_1_1_1_1_12_6">#REF!</definedName>
    <definedName name="Excel_BuiltIn_Print_Area_6_1_1_1_1_1_1_12_8">#REF!</definedName>
    <definedName name="Excel_BuiltIn_Print_Area_6_1_1_1_1_1_1_13">#REF!</definedName>
    <definedName name="Excel_BuiltIn_Print_Area_6_1_1_1_1_1_1_13_15">#REF!</definedName>
    <definedName name="Excel_BuiltIn_Print_Area_6_1_1_1_1_1_1_13_15_16">#REF!</definedName>
    <definedName name="Excel_BuiltIn_Print_Area_6_1_1_1_1_1_1_13_15_16_17">#REF!</definedName>
    <definedName name="Excel_BuiltIn_Print_Area_6_1_1_1_1_1_1_13_15_16_17_6">#REF!</definedName>
    <definedName name="Excel_BuiltIn_Print_Area_6_1_1_1_1_1_1_13_15_16_17_8">#REF!</definedName>
    <definedName name="Excel_BuiltIn_Print_Area_6_1_1_1_1_1_1_13_15_16_6">#REF!</definedName>
    <definedName name="Excel_BuiltIn_Print_Area_6_1_1_1_1_1_1_13_15_16_8">#REF!</definedName>
    <definedName name="Excel_BuiltIn_Print_Area_6_1_1_1_1_1_1_13_15_17">#REF!</definedName>
    <definedName name="Excel_BuiltIn_Print_Area_6_1_1_1_1_1_1_13_15_17_6">#REF!</definedName>
    <definedName name="Excel_BuiltIn_Print_Area_6_1_1_1_1_1_1_13_15_17_8">#REF!</definedName>
    <definedName name="Excel_BuiltIn_Print_Area_6_1_1_1_1_1_1_13_15_6">#REF!</definedName>
    <definedName name="Excel_BuiltIn_Print_Area_6_1_1_1_1_1_1_13_15_8">#REF!</definedName>
    <definedName name="Excel_BuiltIn_Print_Area_6_1_1_1_1_1_1_13_16">#REF!</definedName>
    <definedName name="Excel_BuiltIn_Print_Area_6_1_1_1_1_1_1_13_16_17">#REF!</definedName>
    <definedName name="Excel_BuiltIn_Print_Area_6_1_1_1_1_1_1_13_16_17_6">#REF!</definedName>
    <definedName name="Excel_BuiltIn_Print_Area_6_1_1_1_1_1_1_13_16_17_8">#REF!</definedName>
    <definedName name="Excel_BuiltIn_Print_Area_6_1_1_1_1_1_1_13_16_6">#REF!</definedName>
    <definedName name="Excel_BuiltIn_Print_Area_6_1_1_1_1_1_1_13_16_8">#REF!</definedName>
    <definedName name="Excel_BuiltIn_Print_Area_6_1_1_1_1_1_1_13_17">#REF!</definedName>
    <definedName name="Excel_BuiltIn_Print_Area_6_1_1_1_1_1_1_13_17_6">#REF!</definedName>
    <definedName name="Excel_BuiltIn_Print_Area_6_1_1_1_1_1_1_13_17_8">#REF!</definedName>
    <definedName name="Excel_BuiltIn_Print_Area_6_1_1_1_1_1_1_13_6">#REF!</definedName>
    <definedName name="Excel_BuiltIn_Print_Area_6_1_1_1_1_1_1_13_8">#REF!</definedName>
    <definedName name="Excel_BuiltIn_Print_Area_6_1_1_1_1_1_1_15">#REF!</definedName>
    <definedName name="Excel_BuiltIn_Print_Area_6_1_1_1_1_1_1_15_16">#REF!</definedName>
    <definedName name="Excel_BuiltIn_Print_Area_6_1_1_1_1_1_1_15_16_17">#REF!</definedName>
    <definedName name="Excel_BuiltIn_Print_Area_6_1_1_1_1_1_1_15_16_17_6">#REF!</definedName>
    <definedName name="Excel_BuiltIn_Print_Area_6_1_1_1_1_1_1_15_16_17_8">#REF!</definedName>
    <definedName name="Excel_BuiltIn_Print_Area_6_1_1_1_1_1_1_15_16_6">#REF!</definedName>
    <definedName name="Excel_BuiltIn_Print_Area_6_1_1_1_1_1_1_15_16_8">#REF!</definedName>
    <definedName name="Excel_BuiltIn_Print_Area_6_1_1_1_1_1_1_15_17">#REF!</definedName>
    <definedName name="Excel_BuiltIn_Print_Area_6_1_1_1_1_1_1_15_17_6">#REF!</definedName>
    <definedName name="Excel_BuiltIn_Print_Area_6_1_1_1_1_1_1_15_17_8">#REF!</definedName>
    <definedName name="Excel_BuiltIn_Print_Area_6_1_1_1_1_1_1_15_6">#REF!</definedName>
    <definedName name="Excel_BuiltIn_Print_Area_6_1_1_1_1_1_1_15_8">#REF!</definedName>
    <definedName name="Excel_BuiltIn_Print_Area_6_1_1_1_1_1_1_16">#REF!</definedName>
    <definedName name="Excel_BuiltIn_Print_Area_6_1_1_1_1_1_1_16_17">#REF!</definedName>
    <definedName name="Excel_BuiltIn_Print_Area_6_1_1_1_1_1_1_16_17_6">#REF!</definedName>
    <definedName name="Excel_BuiltIn_Print_Area_6_1_1_1_1_1_1_16_17_8">#REF!</definedName>
    <definedName name="Excel_BuiltIn_Print_Area_6_1_1_1_1_1_1_16_6">#REF!</definedName>
    <definedName name="Excel_BuiltIn_Print_Area_6_1_1_1_1_1_1_16_8">#REF!</definedName>
    <definedName name="Excel_BuiltIn_Print_Area_6_1_1_1_1_1_1_17">#REF!</definedName>
    <definedName name="Excel_BuiltIn_Print_Area_6_1_1_1_1_1_1_17_6">#REF!</definedName>
    <definedName name="Excel_BuiltIn_Print_Area_6_1_1_1_1_1_1_17_8">#REF!</definedName>
    <definedName name="Excel_BuiltIn_Print_Area_6_1_1_1_1_1_1_6">#REF!</definedName>
    <definedName name="Excel_BuiltIn_Print_Area_6_1_1_1_1_1_1_8">#REF!</definedName>
    <definedName name="Excel_BuiltIn_Print_Area_6_1_1_1_1_1_12">#REF!</definedName>
    <definedName name="Excel_BuiltIn_Print_Area_6_1_1_1_1_1_12_13">#REF!</definedName>
    <definedName name="Excel_BuiltIn_Print_Area_6_1_1_1_1_1_12_13_15">#REF!</definedName>
    <definedName name="Excel_BuiltIn_Print_Area_6_1_1_1_1_1_12_13_15_16">#REF!</definedName>
    <definedName name="Excel_BuiltIn_Print_Area_6_1_1_1_1_1_12_13_15_16_17">#REF!</definedName>
    <definedName name="Excel_BuiltIn_Print_Area_6_1_1_1_1_1_12_13_15_16_17_6">#REF!</definedName>
    <definedName name="Excel_BuiltIn_Print_Area_6_1_1_1_1_1_12_13_15_16_17_8">#REF!</definedName>
    <definedName name="Excel_BuiltIn_Print_Area_6_1_1_1_1_1_12_13_15_16_6">#REF!</definedName>
    <definedName name="Excel_BuiltIn_Print_Area_6_1_1_1_1_1_12_13_15_16_8">#REF!</definedName>
    <definedName name="Excel_BuiltIn_Print_Area_6_1_1_1_1_1_12_13_15_17">#REF!</definedName>
    <definedName name="Excel_BuiltIn_Print_Area_6_1_1_1_1_1_12_13_15_17_6">#REF!</definedName>
    <definedName name="Excel_BuiltIn_Print_Area_6_1_1_1_1_1_12_13_15_17_8">#REF!</definedName>
    <definedName name="Excel_BuiltIn_Print_Area_6_1_1_1_1_1_12_13_15_6">#REF!</definedName>
    <definedName name="Excel_BuiltIn_Print_Area_6_1_1_1_1_1_12_13_15_8">#REF!</definedName>
    <definedName name="Excel_BuiltIn_Print_Area_6_1_1_1_1_1_12_13_16">#REF!</definedName>
    <definedName name="Excel_BuiltIn_Print_Area_6_1_1_1_1_1_12_13_16_17">#REF!</definedName>
    <definedName name="Excel_BuiltIn_Print_Area_6_1_1_1_1_1_12_13_16_17_6">#REF!</definedName>
    <definedName name="Excel_BuiltIn_Print_Area_6_1_1_1_1_1_12_13_16_17_8">#REF!</definedName>
    <definedName name="Excel_BuiltIn_Print_Area_6_1_1_1_1_1_12_13_16_6">#REF!</definedName>
    <definedName name="Excel_BuiltIn_Print_Area_6_1_1_1_1_1_12_13_16_8">#REF!</definedName>
    <definedName name="Excel_BuiltIn_Print_Area_6_1_1_1_1_1_12_13_17">#REF!</definedName>
    <definedName name="Excel_BuiltIn_Print_Area_6_1_1_1_1_1_12_13_17_6">#REF!</definedName>
    <definedName name="Excel_BuiltIn_Print_Area_6_1_1_1_1_1_12_13_17_8">#REF!</definedName>
    <definedName name="Excel_BuiltIn_Print_Area_6_1_1_1_1_1_12_13_6">#REF!</definedName>
    <definedName name="Excel_BuiltIn_Print_Area_6_1_1_1_1_1_12_13_8">#REF!</definedName>
    <definedName name="Excel_BuiltIn_Print_Area_6_1_1_1_1_1_12_15">#REF!</definedName>
    <definedName name="Excel_BuiltIn_Print_Area_6_1_1_1_1_1_12_15_16">#REF!</definedName>
    <definedName name="Excel_BuiltIn_Print_Area_6_1_1_1_1_1_12_15_16_17">#REF!</definedName>
    <definedName name="Excel_BuiltIn_Print_Area_6_1_1_1_1_1_12_15_16_17_6">#REF!</definedName>
    <definedName name="Excel_BuiltIn_Print_Area_6_1_1_1_1_1_12_15_16_17_8">#REF!</definedName>
    <definedName name="Excel_BuiltIn_Print_Area_6_1_1_1_1_1_12_15_16_6">#REF!</definedName>
    <definedName name="Excel_BuiltIn_Print_Area_6_1_1_1_1_1_12_15_16_8">#REF!</definedName>
    <definedName name="Excel_BuiltIn_Print_Area_6_1_1_1_1_1_12_15_17">#REF!</definedName>
    <definedName name="Excel_BuiltIn_Print_Area_6_1_1_1_1_1_12_15_17_6">#REF!</definedName>
    <definedName name="Excel_BuiltIn_Print_Area_6_1_1_1_1_1_12_15_17_8">#REF!</definedName>
    <definedName name="Excel_BuiltIn_Print_Area_6_1_1_1_1_1_12_15_6">#REF!</definedName>
    <definedName name="Excel_BuiltIn_Print_Area_6_1_1_1_1_1_12_15_8">#REF!</definedName>
    <definedName name="Excel_BuiltIn_Print_Area_6_1_1_1_1_1_12_16">#REF!</definedName>
    <definedName name="Excel_BuiltIn_Print_Area_6_1_1_1_1_1_12_16_17">#REF!</definedName>
    <definedName name="Excel_BuiltIn_Print_Area_6_1_1_1_1_1_12_16_17_6">#REF!</definedName>
    <definedName name="Excel_BuiltIn_Print_Area_6_1_1_1_1_1_12_16_17_8">#REF!</definedName>
    <definedName name="Excel_BuiltIn_Print_Area_6_1_1_1_1_1_12_16_6">#REF!</definedName>
    <definedName name="Excel_BuiltIn_Print_Area_6_1_1_1_1_1_12_16_8">#REF!</definedName>
    <definedName name="Excel_BuiltIn_Print_Area_6_1_1_1_1_1_12_17">#REF!</definedName>
    <definedName name="Excel_BuiltIn_Print_Area_6_1_1_1_1_1_12_17_6">#REF!</definedName>
    <definedName name="Excel_BuiltIn_Print_Area_6_1_1_1_1_1_12_17_8">#REF!</definedName>
    <definedName name="Excel_BuiltIn_Print_Area_6_1_1_1_1_1_12_6">#REF!</definedName>
    <definedName name="Excel_BuiltIn_Print_Area_6_1_1_1_1_1_12_8">#REF!</definedName>
    <definedName name="Excel_BuiltIn_Print_Area_6_1_1_1_1_1_13">#REF!</definedName>
    <definedName name="Excel_BuiltIn_Print_Area_6_1_1_1_1_1_13_15">#REF!</definedName>
    <definedName name="Excel_BuiltIn_Print_Area_6_1_1_1_1_1_13_15_16">#REF!</definedName>
    <definedName name="Excel_BuiltIn_Print_Area_6_1_1_1_1_1_13_15_16_17">#REF!</definedName>
    <definedName name="Excel_BuiltIn_Print_Area_6_1_1_1_1_1_13_15_16_17_6">#REF!</definedName>
    <definedName name="Excel_BuiltIn_Print_Area_6_1_1_1_1_1_13_15_16_17_8">#REF!</definedName>
    <definedName name="Excel_BuiltIn_Print_Area_6_1_1_1_1_1_13_15_16_6">#REF!</definedName>
    <definedName name="Excel_BuiltIn_Print_Area_6_1_1_1_1_1_13_15_16_8">#REF!</definedName>
    <definedName name="Excel_BuiltIn_Print_Area_6_1_1_1_1_1_13_15_17">#REF!</definedName>
    <definedName name="Excel_BuiltIn_Print_Area_6_1_1_1_1_1_13_15_17_6">#REF!</definedName>
    <definedName name="Excel_BuiltIn_Print_Area_6_1_1_1_1_1_13_15_17_8">#REF!</definedName>
    <definedName name="Excel_BuiltIn_Print_Area_6_1_1_1_1_1_13_15_6">#REF!</definedName>
    <definedName name="Excel_BuiltIn_Print_Area_6_1_1_1_1_1_13_15_8">#REF!</definedName>
    <definedName name="Excel_BuiltIn_Print_Area_6_1_1_1_1_1_13_16">#REF!</definedName>
    <definedName name="Excel_BuiltIn_Print_Area_6_1_1_1_1_1_13_16_17">#REF!</definedName>
    <definedName name="Excel_BuiltIn_Print_Area_6_1_1_1_1_1_13_16_17_6">#REF!</definedName>
    <definedName name="Excel_BuiltIn_Print_Area_6_1_1_1_1_1_13_16_17_8">#REF!</definedName>
    <definedName name="Excel_BuiltIn_Print_Area_6_1_1_1_1_1_13_16_6">#REF!</definedName>
    <definedName name="Excel_BuiltIn_Print_Area_6_1_1_1_1_1_13_16_8">#REF!</definedName>
    <definedName name="Excel_BuiltIn_Print_Area_6_1_1_1_1_1_13_17">#REF!</definedName>
    <definedName name="Excel_BuiltIn_Print_Area_6_1_1_1_1_1_13_17_6">#REF!</definedName>
    <definedName name="Excel_BuiltIn_Print_Area_6_1_1_1_1_1_13_17_8">#REF!</definedName>
    <definedName name="Excel_BuiltIn_Print_Area_6_1_1_1_1_1_13_6">#REF!</definedName>
    <definedName name="Excel_BuiltIn_Print_Area_6_1_1_1_1_1_13_8">#REF!</definedName>
    <definedName name="Excel_BuiltIn_Print_Area_6_1_1_1_1_1_15">#REF!</definedName>
    <definedName name="Excel_BuiltIn_Print_Area_6_1_1_1_1_1_15_16">#REF!</definedName>
    <definedName name="Excel_BuiltIn_Print_Area_6_1_1_1_1_1_15_16_17">#REF!</definedName>
    <definedName name="Excel_BuiltIn_Print_Area_6_1_1_1_1_1_15_16_17_6">#REF!</definedName>
    <definedName name="Excel_BuiltIn_Print_Area_6_1_1_1_1_1_15_16_17_8">#REF!</definedName>
    <definedName name="Excel_BuiltIn_Print_Area_6_1_1_1_1_1_15_16_6">#REF!</definedName>
    <definedName name="Excel_BuiltIn_Print_Area_6_1_1_1_1_1_15_16_8">#REF!</definedName>
    <definedName name="Excel_BuiltIn_Print_Area_6_1_1_1_1_1_15_17">#REF!</definedName>
    <definedName name="Excel_BuiltIn_Print_Area_6_1_1_1_1_1_15_17_6">#REF!</definedName>
    <definedName name="Excel_BuiltIn_Print_Area_6_1_1_1_1_1_15_17_8">#REF!</definedName>
    <definedName name="Excel_BuiltIn_Print_Area_6_1_1_1_1_1_15_6">#REF!</definedName>
    <definedName name="Excel_BuiltIn_Print_Area_6_1_1_1_1_1_15_8">#REF!</definedName>
    <definedName name="Excel_BuiltIn_Print_Area_6_1_1_1_1_1_16">#REF!</definedName>
    <definedName name="Excel_BuiltIn_Print_Area_6_1_1_1_1_1_16_17">#REF!</definedName>
    <definedName name="Excel_BuiltIn_Print_Area_6_1_1_1_1_1_16_17_6">#REF!</definedName>
    <definedName name="Excel_BuiltIn_Print_Area_6_1_1_1_1_1_16_17_8">#REF!</definedName>
    <definedName name="Excel_BuiltIn_Print_Area_6_1_1_1_1_1_16_6">#REF!</definedName>
    <definedName name="Excel_BuiltIn_Print_Area_6_1_1_1_1_1_16_8">#REF!</definedName>
    <definedName name="Excel_BuiltIn_Print_Area_6_1_1_1_1_1_17">#REF!</definedName>
    <definedName name="Excel_BuiltIn_Print_Area_6_1_1_1_1_1_17_6">#REF!</definedName>
    <definedName name="Excel_BuiltIn_Print_Area_6_1_1_1_1_1_17_8">#REF!</definedName>
    <definedName name="Excel_BuiltIn_Print_Area_6_1_1_1_1_1_6">#REF!</definedName>
    <definedName name="Excel_BuiltIn_Print_Area_6_1_1_1_1_1_8">#REF!</definedName>
    <definedName name="Excel_BuiltIn_Print_Area_6_1_1_1_1_12">#REF!</definedName>
    <definedName name="Excel_BuiltIn_Print_Area_6_1_1_1_1_12_13">#REF!</definedName>
    <definedName name="Excel_BuiltIn_Print_Area_6_1_1_1_1_12_13_15">#REF!</definedName>
    <definedName name="Excel_BuiltIn_Print_Area_6_1_1_1_1_12_13_15_16">#REF!</definedName>
    <definedName name="Excel_BuiltIn_Print_Area_6_1_1_1_1_12_13_15_16_17">#REF!</definedName>
    <definedName name="Excel_BuiltIn_Print_Area_6_1_1_1_1_12_13_15_16_17_6">#REF!</definedName>
    <definedName name="Excel_BuiltIn_Print_Area_6_1_1_1_1_12_13_15_16_17_8">#REF!</definedName>
    <definedName name="Excel_BuiltIn_Print_Area_6_1_1_1_1_12_13_15_16_6">#REF!</definedName>
    <definedName name="Excel_BuiltIn_Print_Area_6_1_1_1_1_12_13_15_16_8">#REF!</definedName>
    <definedName name="Excel_BuiltIn_Print_Area_6_1_1_1_1_12_13_15_17">#REF!</definedName>
    <definedName name="Excel_BuiltIn_Print_Area_6_1_1_1_1_12_13_15_17_6">#REF!</definedName>
    <definedName name="Excel_BuiltIn_Print_Area_6_1_1_1_1_12_13_15_17_8">#REF!</definedName>
    <definedName name="Excel_BuiltIn_Print_Area_6_1_1_1_1_12_13_15_6">#REF!</definedName>
    <definedName name="Excel_BuiltIn_Print_Area_6_1_1_1_1_12_13_15_8">#REF!</definedName>
    <definedName name="Excel_BuiltIn_Print_Area_6_1_1_1_1_12_13_16">#REF!</definedName>
    <definedName name="Excel_BuiltIn_Print_Area_6_1_1_1_1_12_13_16_17">#REF!</definedName>
    <definedName name="Excel_BuiltIn_Print_Area_6_1_1_1_1_12_13_16_17_6">#REF!</definedName>
    <definedName name="Excel_BuiltIn_Print_Area_6_1_1_1_1_12_13_16_17_8">#REF!</definedName>
    <definedName name="Excel_BuiltIn_Print_Area_6_1_1_1_1_12_13_16_6">#REF!</definedName>
    <definedName name="Excel_BuiltIn_Print_Area_6_1_1_1_1_12_13_16_8">#REF!</definedName>
    <definedName name="Excel_BuiltIn_Print_Area_6_1_1_1_1_12_13_17">#REF!</definedName>
    <definedName name="Excel_BuiltIn_Print_Area_6_1_1_1_1_12_13_17_6">#REF!</definedName>
    <definedName name="Excel_BuiltIn_Print_Area_6_1_1_1_1_12_13_17_8">#REF!</definedName>
    <definedName name="Excel_BuiltIn_Print_Area_6_1_1_1_1_12_13_6">#REF!</definedName>
    <definedName name="Excel_BuiltIn_Print_Area_6_1_1_1_1_12_13_8">#REF!</definedName>
    <definedName name="Excel_BuiltIn_Print_Area_6_1_1_1_1_12_15">#REF!</definedName>
    <definedName name="Excel_BuiltIn_Print_Area_6_1_1_1_1_12_15_16">#REF!</definedName>
    <definedName name="Excel_BuiltIn_Print_Area_6_1_1_1_1_12_15_16_17">#REF!</definedName>
    <definedName name="Excel_BuiltIn_Print_Area_6_1_1_1_1_12_15_16_17_6">#REF!</definedName>
    <definedName name="Excel_BuiltIn_Print_Area_6_1_1_1_1_12_15_16_17_8">#REF!</definedName>
    <definedName name="Excel_BuiltIn_Print_Area_6_1_1_1_1_12_15_16_6">#REF!</definedName>
    <definedName name="Excel_BuiltIn_Print_Area_6_1_1_1_1_12_15_16_8">#REF!</definedName>
    <definedName name="Excel_BuiltIn_Print_Area_6_1_1_1_1_12_15_17">#REF!</definedName>
    <definedName name="Excel_BuiltIn_Print_Area_6_1_1_1_1_12_15_17_6">#REF!</definedName>
    <definedName name="Excel_BuiltIn_Print_Area_6_1_1_1_1_12_15_17_8">#REF!</definedName>
    <definedName name="Excel_BuiltIn_Print_Area_6_1_1_1_1_12_15_6">#REF!</definedName>
    <definedName name="Excel_BuiltIn_Print_Area_6_1_1_1_1_12_15_8">#REF!</definedName>
    <definedName name="Excel_BuiltIn_Print_Area_6_1_1_1_1_12_16">#REF!</definedName>
    <definedName name="Excel_BuiltIn_Print_Area_6_1_1_1_1_12_16_17">#REF!</definedName>
    <definedName name="Excel_BuiltIn_Print_Area_6_1_1_1_1_12_16_17_6">#REF!</definedName>
    <definedName name="Excel_BuiltIn_Print_Area_6_1_1_1_1_12_16_17_8">#REF!</definedName>
    <definedName name="Excel_BuiltIn_Print_Area_6_1_1_1_1_12_16_6">#REF!</definedName>
    <definedName name="Excel_BuiltIn_Print_Area_6_1_1_1_1_12_16_8">#REF!</definedName>
    <definedName name="Excel_BuiltIn_Print_Area_6_1_1_1_1_12_17">#REF!</definedName>
    <definedName name="Excel_BuiltIn_Print_Area_6_1_1_1_1_12_17_6">#REF!</definedName>
    <definedName name="Excel_BuiltIn_Print_Area_6_1_1_1_1_12_17_8">#REF!</definedName>
    <definedName name="Excel_BuiltIn_Print_Area_6_1_1_1_1_12_6">#REF!</definedName>
    <definedName name="Excel_BuiltIn_Print_Area_6_1_1_1_1_12_8">#REF!</definedName>
    <definedName name="Excel_BuiltIn_Print_Area_6_1_1_1_1_13">#REF!</definedName>
    <definedName name="Excel_BuiltIn_Print_Area_6_1_1_1_1_13_15">#REF!</definedName>
    <definedName name="Excel_BuiltIn_Print_Area_6_1_1_1_1_13_15_16">#REF!</definedName>
    <definedName name="Excel_BuiltIn_Print_Area_6_1_1_1_1_13_15_16_17">#REF!</definedName>
    <definedName name="Excel_BuiltIn_Print_Area_6_1_1_1_1_13_15_16_17_6">#REF!</definedName>
    <definedName name="Excel_BuiltIn_Print_Area_6_1_1_1_1_13_15_16_17_8">#REF!</definedName>
    <definedName name="Excel_BuiltIn_Print_Area_6_1_1_1_1_13_15_16_6">#REF!</definedName>
    <definedName name="Excel_BuiltIn_Print_Area_6_1_1_1_1_13_15_16_8">#REF!</definedName>
    <definedName name="Excel_BuiltIn_Print_Area_6_1_1_1_1_13_15_17">#REF!</definedName>
    <definedName name="Excel_BuiltIn_Print_Area_6_1_1_1_1_13_15_17_6">#REF!</definedName>
    <definedName name="Excel_BuiltIn_Print_Area_6_1_1_1_1_13_15_17_8">#REF!</definedName>
    <definedName name="Excel_BuiltIn_Print_Area_6_1_1_1_1_13_15_6">#REF!</definedName>
    <definedName name="Excel_BuiltIn_Print_Area_6_1_1_1_1_13_15_8">#REF!</definedName>
    <definedName name="Excel_BuiltIn_Print_Area_6_1_1_1_1_13_16">#REF!</definedName>
    <definedName name="Excel_BuiltIn_Print_Area_6_1_1_1_1_13_16_17">#REF!</definedName>
    <definedName name="Excel_BuiltIn_Print_Area_6_1_1_1_1_13_16_17_6">#REF!</definedName>
    <definedName name="Excel_BuiltIn_Print_Area_6_1_1_1_1_13_16_17_8">#REF!</definedName>
    <definedName name="Excel_BuiltIn_Print_Area_6_1_1_1_1_13_16_6">#REF!</definedName>
    <definedName name="Excel_BuiltIn_Print_Area_6_1_1_1_1_13_16_8">#REF!</definedName>
    <definedName name="Excel_BuiltIn_Print_Area_6_1_1_1_1_13_17">#REF!</definedName>
    <definedName name="Excel_BuiltIn_Print_Area_6_1_1_1_1_13_17_6">#REF!</definedName>
    <definedName name="Excel_BuiltIn_Print_Area_6_1_1_1_1_13_17_8">#REF!</definedName>
    <definedName name="Excel_BuiltIn_Print_Area_6_1_1_1_1_13_6">#REF!</definedName>
    <definedName name="Excel_BuiltIn_Print_Area_6_1_1_1_1_13_8">#REF!</definedName>
    <definedName name="Excel_BuiltIn_Print_Area_6_1_1_1_1_15">#REF!</definedName>
    <definedName name="Excel_BuiltIn_Print_Area_6_1_1_1_1_15_16">#REF!</definedName>
    <definedName name="Excel_BuiltIn_Print_Area_6_1_1_1_1_15_16_17">#REF!</definedName>
    <definedName name="Excel_BuiltIn_Print_Area_6_1_1_1_1_15_16_17_6">#REF!</definedName>
    <definedName name="Excel_BuiltIn_Print_Area_6_1_1_1_1_15_16_17_8">#REF!</definedName>
    <definedName name="Excel_BuiltIn_Print_Area_6_1_1_1_1_15_16_6">#REF!</definedName>
    <definedName name="Excel_BuiltIn_Print_Area_6_1_1_1_1_15_16_8">#REF!</definedName>
    <definedName name="Excel_BuiltIn_Print_Area_6_1_1_1_1_15_17">#REF!</definedName>
    <definedName name="Excel_BuiltIn_Print_Area_6_1_1_1_1_15_17_6">#REF!</definedName>
    <definedName name="Excel_BuiltIn_Print_Area_6_1_1_1_1_15_17_8">#REF!</definedName>
    <definedName name="Excel_BuiltIn_Print_Area_6_1_1_1_1_15_6">#REF!</definedName>
    <definedName name="Excel_BuiltIn_Print_Area_6_1_1_1_1_15_8">#REF!</definedName>
    <definedName name="Excel_BuiltIn_Print_Area_6_1_1_1_1_16">#REF!</definedName>
    <definedName name="Excel_BuiltIn_Print_Area_6_1_1_1_1_16_17">#REF!</definedName>
    <definedName name="Excel_BuiltIn_Print_Area_6_1_1_1_1_16_17_6">#REF!</definedName>
    <definedName name="Excel_BuiltIn_Print_Area_6_1_1_1_1_16_17_8">#REF!</definedName>
    <definedName name="Excel_BuiltIn_Print_Area_6_1_1_1_1_16_6">#REF!</definedName>
    <definedName name="Excel_BuiltIn_Print_Area_6_1_1_1_1_16_8">#REF!</definedName>
    <definedName name="Excel_BuiltIn_Print_Area_6_1_1_1_1_17">#REF!</definedName>
    <definedName name="Excel_BuiltIn_Print_Area_6_1_1_1_1_17_6">#REF!</definedName>
    <definedName name="Excel_BuiltIn_Print_Area_6_1_1_1_1_17_8">#REF!</definedName>
    <definedName name="Excel_BuiltIn_Print_Area_6_1_1_1_1_6">#REF!</definedName>
    <definedName name="Excel_BuiltIn_Print_Area_6_1_1_1_1_8">#REF!</definedName>
    <definedName name="Excel_BuiltIn_Print_Area_6_1_1_1_12">#REF!</definedName>
    <definedName name="Excel_BuiltIn_Print_Area_6_1_1_1_12_13">#REF!</definedName>
    <definedName name="Excel_BuiltIn_Print_Area_6_1_1_1_12_13_15">#REF!</definedName>
    <definedName name="Excel_BuiltIn_Print_Area_6_1_1_1_12_13_15_16">#REF!</definedName>
    <definedName name="Excel_BuiltIn_Print_Area_6_1_1_1_12_13_15_16_17">#REF!</definedName>
    <definedName name="Excel_BuiltIn_Print_Area_6_1_1_1_12_13_15_16_17_6">#REF!</definedName>
    <definedName name="Excel_BuiltIn_Print_Area_6_1_1_1_12_13_15_16_17_8">#REF!</definedName>
    <definedName name="Excel_BuiltIn_Print_Area_6_1_1_1_12_13_15_16_6">#REF!</definedName>
    <definedName name="Excel_BuiltIn_Print_Area_6_1_1_1_12_13_15_16_8">#REF!</definedName>
    <definedName name="Excel_BuiltIn_Print_Area_6_1_1_1_12_13_15_17">#REF!</definedName>
    <definedName name="Excel_BuiltIn_Print_Area_6_1_1_1_12_13_15_17_6">#REF!</definedName>
    <definedName name="Excel_BuiltIn_Print_Area_6_1_1_1_12_13_15_17_8">#REF!</definedName>
    <definedName name="Excel_BuiltIn_Print_Area_6_1_1_1_12_13_15_6">#REF!</definedName>
    <definedName name="Excel_BuiltIn_Print_Area_6_1_1_1_12_13_15_8">#REF!</definedName>
    <definedName name="Excel_BuiltIn_Print_Area_6_1_1_1_12_13_16">#REF!</definedName>
    <definedName name="Excel_BuiltIn_Print_Area_6_1_1_1_12_13_16_17">#REF!</definedName>
    <definedName name="Excel_BuiltIn_Print_Area_6_1_1_1_12_13_16_17_6">#REF!</definedName>
    <definedName name="Excel_BuiltIn_Print_Area_6_1_1_1_12_13_16_17_8">#REF!</definedName>
    <definedName name="Excel_BuiltIn_Print_Area_6_1_1_1_12_13_16_6">#REF!</definedName>
    <definedName name="Excel_BuiltIn_Print_Area_6_1_1_1_12_13_16_8">#REF!</definedName>
    <definedName name="Excel_BuiltIn_Print_Area_6_1_1_1_12_13_17">#REF!</definedName>
    <definedName name="Excel_BuiltIn_Print_Area_6_1_1_1_12_13_17_6">#REF!</definedName>
    <definedName name="Excel_BuiltIn_Print_Area_6_1_1_1_12_13_17_8">#REF!</definedName>
    <definedName name="Excel_BuiltIn_Print_Area_6_1_1_1_12_13_6">#REF!</definedName>
    <definedName name="Excel_BuiltIn_Print_Area_6_1_1_1_12_13_8">#REF!</definedName>
    <definedName name="Excel_BuiltIn_Print_Area_6_1_1_1_12_15">#REF!</definedName>
    <definedName name="Excel_BuiltIn_Print_Area_6_1_1_1_12_15_16">#REF!</definedName>
    <definedName name="Excel_BuiltIn_Print_Area_6_1_1_1_12_15_16_17">#REF!</definedName>
    <definedName name="Excel_BuiltIn_Print_Area_6_1_1_1_12_15_16_17_6">#REF!</definedName>
    <definedName name="Excel_BuiltIn_Print_Area_6_1_1_1_12_15_16_17_8">#REF!</definedName>
    <definedName name="Excel_BuiltIn_Print_Area_6_1_1_1_12_15_16_6">#REF!</definedName>
    <definedName name="Excel_BuiltIn_Print_Area_6_1_1_1_12_15_16_8">#REF!</definedName>
    <definedName name="Excel_BuiltIn_Print_Area_6_1_1_1_12_15_17">#REF!</definedName>
    <definedName name="Excel_BuiltIn_Print_Area_6_1_1_1_12_15_17_6">#REF!</definedName>
    <definedName name="Excel_BuiltIn_Print_Area_6_1_1_1_12_15_17_8">#REF!</definedName>
    <definedName name="Excel_BuiltIn_Print_Area_6_1_1_1_12_15_6">#REF!</definedName>
    <definedName name="Excel_BuiltIn_Print_Area_6_1_1_1_12_15_8">#REF!</definedName>
    <definedName name="Excel_BuiltIn_Print_Area_6_1_1_1_12_16">#REF!</definedName>
    <definedName name="Excel_BuiltIn_Print_Area_6_1_1_1_12_16_17">#REF!</definedName>
    <definedName name="Excel_BuiltIn_Print_Area_6_1_1_1_12_16_17_6">#REF!</definedName>
    <definedName name="Excel_BuiltIn_Print_Area_6_1_1_1_12_16_17_8">#REF!</definedName>
    <definedName name="Excel_BuiltIn_Print_Area_6_1_1_1_12_16_6">#REF!</definedName>
    <definedName name="Excel_BuiltIn_Print_Area_6_1_1_1_12_16_8">#REF!</definedName>
    <definedName name="Excel_BuiltIn_Print_Area_6_1_1_1_12_17">#REF!</definedName>
    <definedName name="Excel_BuiltIn_Print_Area_6_1_1_1_12_17_6">#REF!</definedName>
    <definedName name="Excel_BuiltIn_Print_Area_6_1_1_1_12_17_8">#REF!</definedName>
    <definedName name="Excel_BuiltIn_Print_Area_6_1_1_1_12_6">#REF!</definedName>
    <definedName name="Excel_BuiltIn_Print_Area_6_1_1_1_12_8">#REF!</definedName>
    <definedName name="Excel_BuiltIn_Print_Area_6_1_1_1_13">#REF!</definedName>
    <definedName name="Excel_BuiltIn_Print_Area_6_1_1_1_13_15">#REF!</definedName>
    <definedName name="Excel_BuiltIn_Print_Area_6_1_1_1_13_15_16">#REF!</definedName>
    <definedName name="Excel_BuiltIn_Print_Area_6_1_1_1_13_15_16_17">#REF!</definedName>
    <definedName name="Excel_BuiltIn_Print_Area_6_1_1_1_13_15_16_17_6">#REF!</definedName>
    <definedName name="Excel_BuiltIn_Print_Area_6_1_1_1_13_15_16_17_8">#REF!</definedName>
    <definedName name="Excel_BuiltIn_Print_Area_6_1_1_1_13_15_16_6">#REF!</definedName>
    <definedName name="Excel_BuiltIn_Print_Area_6_1_1_1_13_15_16_8">#REF!</definedName>
    <definedName name="Excel_BuiltIn_Print_Area_6_1_1_1_13_15_17">#REF!</definedName>
    <definedName name="Excel_BuiltIn_Print_Area_6_1_1_1_13_15_17_6">#REF!</definedName>
    <definedName name="Excel_BuiltIn_Print_Area_6_1_1_1_13_15_17_8">#REF!</definedName>
    <definedName name="Excel_BuiltIn_Print_Area_6_1_1_1_13_15_6">#REF!</definedName>
    <definedName name="Excel_BuiltIn_Print_Area_6_1_1_1_13_15_8">#REF!</definedName>
    <definedName name="Excel_BuiltIn_Print_Area_6_1_1_1_13_16">#REF!</definedName>
    <definedName name="Excel_BuiltIn_Print_Area_6_1_1_1_13_16_17">#REF!</definedName>
    <definedName name="Excel_BuiltIn_Print_Area_6_1_1_1_13_16_17_6">#REF!</definedName>
    <definedName name="Excel_BuiltIn_Print_Area_6_1_1_1_13_16_17_8">#REF!</definedName>
    <definedName name="Excel_BuiltIn_Print_Area_6_1_1_1_13_16_6">#REF!</definedName>
    <definedName name="Excel_BuiltIn_Print_Area_6_1_1_1_13_16_8">#REF!</definedName>
    <definedName name="Excel_BuiltIn_Print_Area_6_1_1_1_13_17">#REF!</definedName>
    <definedName name="Excel_BuiltIn_Print_Area_6_1_1_1_13_17_6">#REF!</definedName>
    <definedName name="Excel_BuiltIn_Print_Area_6_1_1_1_13_17_8">#REF!</definedName>
    <definedName name="Excel_BuiltIn_Print_Area_6_1_1_1_13_6">#REF!</definedName>
    <definedName name="Excel_BuiltIn_Print_Area_6_1_1_1_13_8">#REF!</definedName>
    <definedName name="Excel_BuiltIn_Print_Area_6_1_1_1_15">#REF!</definedName>
    <definedName name="Excel_BuiltIn_Print_Area_6_1_1_1_15_16">#REF!</definedName>
    <definedName name="Excel_BuiltIn_Print_Area_6_1_1_1_15_16_17">#REF!</definedName>
    <definedName name="Excel_BuiltIn_Print_Area_6_1_1_1_15_16_17_6">#REF!</definedName>
    <definedName name="Excel_BuiltIn_Print_Area_6_1_1_1_15_16_17_8">#REF!</definedName>
    <definedName name="Excel_BuiltIn_Print_Area_6_1_1_1_15_16_6">#REF!</definedName>
    <definedName name="Excel_BuiltIn_Print_Area_6_1_1_1_15_16_8">#REF!</definedName>
    <definedName name="Excel_BuiltIn_Print_Area_6_1_1_1_15_17">#REF!</definedName>
    <definedName name="Excel_BuiltIn_Print_Area_6_1_1_1_15_17_6">#REF!</definedName>
    <definedName name="Excel_BuiltIn_Print_Area_6_1_1_1_15_17_8">#REF!</definedName>
    <definedName name="Excel_BuiltIn_Print_Area_6_1_1_1_15_6">#REF!</definedName>
    <definedName name="Excel_BuiltIn_Print_Area_6_1_1_1_15_8">#REF!</definedName>
    <definedName name="Excel_BuiltIn_Print_Area_6_1_1_1_16">#REF!</definedName>
    <definedName name="Excel_BuiltIn_Print_Area_6_1_1_1_16_17">#REF!</definedName>
    <definedName name="Excel_BuiltIn_Print_Area_6_1_1_1_16_17_6">#REF!</definedName>
    <definedName name="Excel_BuiltIn_Print_Area_6_1_1_1_16_17_8">#REF!</definedName>
    <definedName name="Excel_BuiltIn_Print_Area_6_1_1_1_16_6">#REF!</definedName>
    <definedName name="Excel_BuiltIn_Print_Area_6_1_1_1_16_8">#REF!</definedName>
    <definedName name="Excel_BuiltIn_Print_Area_6_1_1_1_17">#REF!</definedName>
    <definedName name="Excel_BuiltIn_Print_Area_6_1_1_1_17_6">#REF!</definedName>
    <definedName name="Excel_BuiltIn_Print_Area_6_1_1_1_17_8">#REF!</definedName>
    <definedName name="Excel_BuiltIn_Print_Area_6_1_1_1_6">#REF!</definedName>
    <definedName name="Excel_BuiltIn_Print_Area_6_1_1_1_8">#REF!</definedName>
    <definedName name="Excel_BuiltIn_Print_Area_6_1_1_12">#REF!</definedName>
    <definedName name="Excel_BuiltIn_Print_Area_6_1_1_12_13">#REF!</definedName>
    <definedName name="Excel_BuiltIn_Print_Area_6_1_1_12_13_15">#REF!</definedName>
    <definedName name="Excel_BuiltIn_Print_Area_6_1_1_12_13_15_16">#REF!</definedName>
    <definedName name="Excel_BuiltIn_Print_Area_6_1_1_12_13_15_16_17">#REF!</definedName>
    <definedName name="Excel_BuiltIn_Print_Area_6_1_1_12_13_15_16_17_6">#REF!</definedName>
    <definedName name="Excel_BuiltIn_Print_Area_6_1_1_12_13_15_16_17_8">#REF!</definedName>
    <definedName name="Excel_BuiltIn_Print_Area_6_1_1_12_13_15_16_6">#REF!</definedName>
    <definedName name="Excel_BuiltIn_Print_Area_6_1_1_12_13_15_16_8">#REF!</definedName>
    <definedName name="Excel_BuiltIn_Print_Area_6_1_1_12_13_15_17">#REF!</definedName>
    <definedName name="Excel_BuiltIn_Print_Area_6_1_1_12_13_15_17_6">#REF!</definedName>
    <definedName name="Excel_BuiltIn_Print_Area_6_1_1_12_13_15_17_8">#REF!</definedName>
    <definedName name="Excel_BuiltIn_Print_Area_6_1_1_12_13_15_6">#REF!</definedName>
    <definedName name="Excel_BuiltIn_Print_Area_6_1_1_12_13_15_8">#REF!</definedName>
    <definedName name="Excel_BuiltIn_Print_Area_6_1_1_12_13_16">#REF!</definedName>
    <definedName name="Excel_BuiltIn_Print_Area_6_1_1_12_13_16_17">#REF!</definedName>
    <definedName name="Excel_BuiltIn_Print_Area_6_1_1_12_13_16_17_6">#REF!</definedName>
    <definedName name="Excel_BuiltIn_Print_Area_6_1_1_12_13_16_17_8">#REF!</definedName>
    <definedName name="Excel_BuiltIn_Print_Area_6_1_1_12_13_16_6">#REF!</definedName>
    <definedName name="Excel_BuiltIn_Print_Area_6_1_1_12_13_16_8">#REF!</definedName>
    <definedName name="Excel_BuiltIn_Print_Area_6_1_1_12_13_17">#REF!</definedName>
    <definedName name="Excel_BuiltIn_Print_Area_6_1_1_12_13_17_6">#REF!</definedName>
    <definedName name="Excel_BuiltIn_Print_Area_6_1_1_12_13_17_8">#REF!</definedName>
    <definedName name="Excel_BuiltIn_Print_Area_6_1_1_12_13_6">#REF!</definedName>
    <definedName name="Excel_BuiltIn_Print_Area_6_1_1_12_13_8">#REF!</definedName>
    <definedName name="Excel_BuiltIn_Print_Area_6_1_1_12_15">#REF!</definedName>
    <definedName name="Excel_BuiltIn_Print_Area_6_1_1_12_15_16">#REF!</definedName>
    <definedName name="Excel_BuiltIn_Print_Area_6_1_1_12_15_16_17">#REF!</definedName>
    <definedName name="Excel_BuiltIn_Print_Area_6_1_1_12_15_16_17_6">#REF!</definedName>
    <definedName name="Excel_BuiltIn_Print_Area_6_1_1_12_15_16_17_8">#REF!</definedName>
    <definedName name="Excel_BuiltIn_Print_Area_6_1_1_12_15_16_6">#REF!</definedName>
    <definedName name="Excel_BuiltIn_Print_Area_6_1_1_12_15_16_8">#REF!</definedName>
    <definedName name="Excel_BuiltIn_Print_Area_6_1_1_12_15_17">#REF!</definedName>
    <definedName name="Excel_BuiltIn_Print_Area_6_1_1_12_15_17_6">#REF!</definedName>
    <definedName name="Excel_BuiltIn_Print_Area_6_1_1_12_15_17_8">#REF!</definedName>
    <definedName name="Excel_BuiltIn_Print_Area_6_1_1_12_15_6">#REF!</definedName>
    <definedName name="Excel_BuiltIn_Print_Area_6_1_1_12_15_8">#REF!</definedName>
    <definedName name="Excel_BuiltIn_Print_Area_6_1_1_12_16">#REF!</definedName>
    <definedName name="Excel_BuiltIn_Print_Area_6_1_1_12_16_17">#REF!</definedName>
    <definedName name="Excel_BuiltIn_Print_Area_6_1_1_12_16_17_6">#REF!</definedName>
    <definedName name="Excel_BuiltIn_Print_Area_6_1_1_12_16_17_8">#REF!</definedName>
    <definedName name="Excel_BuiltIn_Print_Area_6_1_1_12_16_6">#REF!</definedName>
    <definedName name="Excel_BuiltIn_Print_Area_6_1_1_12_16_8">#REF!</definedName>
    <definedName name="Excel_BuiltIn_Print_Area_6_1_1_12_17">#REF!</definedName>
    <definedName name="Excel_BuiltIn_Print_Area_6_1_1_12_17_6">#REF!</definedName>
    <definedName name="Excel_BuiltIn_Print_Area_6_1_1_12_17_8">#REF!</definedName>
    <definedName name="Excel_BuiltIn_Print_Area_6_1_1_12_6">#REF!</definedName>
    <definedName name="Excel_BuiltIn_Print_Area_6_1_1_12_8">#REF!</definedName>
    <definedName name="Excel_BuiltIn_Print_Area_6_1_1_13">#REF!</definedName>
    <definedName name="Excel_BuiltIn_Print_Area_6_1_1_13_15">#REF!</definedName>
    <definedName name="Excel_BuiltIn_Print_Area_6_1_1_13_15_16">#REF!</definedName>
    <definedName name="Excel_BuiltIn_Print_Area_6_1_1_13_15_16_17">#REF!</definedName>
    <definedName name="Excel_BuiltIn_Print_Area_6_1_1_13_15_16_17_6">#REF!</definedName>
    <definedName name="Excel_BuiltIn_Print_Area_6_1_1_13_15_16_17_8">#REF!</definedName>
    <definedName name="Excel_BuiltIn_Print_Area_6_1_1_13_15_16_6">#REF!</definedName>
    <definedName name="Excel_BuiltIn_Print_Area_6_1_1_13_15_16_8">#REF!</definedName>
    <definedName name="Excel_BuiltIn_Print_Area_6_1_1_13_15_17">#REF!</definedName>
    <definedName name="Excel_BuiltIn_Print_Area_6_1_1_13_15_17_6">#REF!</definedName>
    <definedName name="Excel_BuiltIn_Print_Area_6_1_1_13_15_17_8">#REF!</definedName>
    <definedName name="Excel_BuiltIn_Print_Area_6_1_1_13_15_6">#REF!</definedName>
    <definedName name="Excel_BuiltIn_Print_Area_6_1_1_13_15_8">#REF!</definedName>
    <definedName name="Excel_BuiltIn_Print_Area_6_1_1_13_16">#REF!</definedName>
    <definedName name="Excel_BuiltIn_Print_Area_6_1_1_13_16_17">#REF!</definedName>
    <definedName name="Excel_BuiltIn_Print_Area_6_1_1_13_16_17_6">#REF!</definedName>
    <definedName name="Excel_BuiltIn_Print_Area_6_1_1_13_16_17_8">#REF!</definedName>
    <definedName name="Excel_BuiltIn_Print_Area_6_1_1_13_16_6">#REF!</definedName>
    <definedName name="Excel_BuiltIn_Print_Area_6_1_1_13_16_8">#REF!</definedName>
    <definedName name="Excel_BuiltIn_Print_Area_6_1_1_13_17">#REF!</definedName>
    <definedName name="Excel_BuiltIn_Print_Area_6_1_1_13_17_6">#REF!</definedName>
    <definedName name="Excel_BuiltIn_Print_Area_6_1_1_13_17_8">#REF!</definedName>
    <definedName name="Excel_BuiltIn_Print_Area_6_1_1_13_6">#REF!</definedName>
    <definedName name="Excel_BuiltIn_Print_Area_6_1_1_13_8">#REF!</definedName>
    <definedName name="Excel_BuiltIn_Print_Area_6_1_1_15">#REF!</definedName>
    <definedName name="Excel_BuiltIn_Print_Area_6_1_1_15_16">#REF!</definedName>
    <definedName name="Excel_BuiltIn_Print_Area_6_1_1_15_16_17">#REF!</definedName>
    <definedName name="Excel_BuiltIn_Print_Area_6_1_1_15_16_17_6">#REF!</definedName>
    <definedName name="Excel_BuiltIn_Print_Area_6_1_1_15_16_17_8">#REF!</definedName>
    <definedName name="Excel_BuiltIn_Print_Area_6_1_1_15_16_6">#REF!</definedName>
    <definedName name="Excel_BuiltIn_Print_Area_6_1_1_15_16_8">#REF!</definedName>
    <definedName name="Excel_BuiltIn_Print_Area_6_1_1_15_17">#REF!</definedName>
    <definedName name="Excel_BuiltIn_Print_Area_6_1_1_15_17_6">#REF!</definedName>
    <definedName name="Excel_BuiltIn_Print_Area_6_1_1_15_17_8">#REF!</definedName>
    <definedName name="Excel_BuiltIn_Print_Area_6_1_1_15_6">#REF!</definedName>
    <definedName name="Excel_BuiltIn_Print_Area_6_1_1_15_8">#REF!</definedName>
    <definedName name="Excel_BuiltIn_Print_Area_6_1_1_16">#REF!</definedName>
    <definedName name="Excel_BuiltIn_Print_Area_6_1_1_16_17">#REF!</definedName>
    <definedName name="Excel_BuiltIn_Print_Area_6_1_1_16_17_6">#REF!</definedName>
    <definedName name="Excel_BuiltIn_Print_Area_6_1_1_16_17_8">#REF!</definedName>
    <definedName name="Excel_BuiltIn_Print_Area_6_1_1_16_6">#REF!</definedName>
    <definedName name="Excel_BuiltIn_Print_Area_6_1_1_16_8">#REF!</definedName>
    <definedName name="Excel_BuiltIn_Print_Area_6_1_1_17">#REF!</definedName>
    <definedName name="Excel_BuiltIn_Print_Area_6_1_1_17_6">#REF!</definedName>
    <definedName name="Excel_BuiltIn_Print_Area_6_1_1_17_8">#REF!</definedName>
    <definedName name="Excel_BuiltIn_Print_Area_6_1_1_6">#REF!</definedName>
    <definedName name="Excel_BuiltIn_Print_Area_6_1_1_8">#REF!</definedName>
    <definedName name="Excel_BuiltIn_Print_Area_6_1_12">#REF!</definedName>
    <definedName name="Excel_BuiltIn_Print_Area_6_1_12_13">#REF!</definedName>
    <definedName name="Excel_BuiltIn_Print_Area_6_1_12_13_15">#REF!</definedName>
    <definedName name="Excel_BuiltIn_Print_Area_6_1_12_13_15_16">#REF!</definedName>
    <definedName name="Excel_BuiltIn_Print_Area_6_1_12_13_15_16_17">#REF!</definedName>
    <definedName name="Excel_BuiltIn_Print_Area_6_1_12_13_15_16_17_6">#REF!</definedName>
    <definedName name="Excel_BuiltIn_Print_Area_6_1_12_13_15_16_17_8">#REF!</definedName>
    <definedName name="Excel_BuiltIn_Print_Area_6_1_12_13_15_16_6">#REF!</definedName>
    <definedName name="Excel_BuiltIn_Print_Area_6_1_12_13_15_16_8">#REF!</definedName>
    <definedName name="Excel_BuiltIn_Print_Area_6_1_12_13_15_17">#REF!</definedName>
    <definedName name="Excel_BuiltIn_Print_Area_6_1_12_13_15_17_6">#REF!</definedName>
    <definedName name="Excel_BuiltIn_Print_Area_6_1_12_13_15_17_8">#REF!</definedName>
    <definedName name="Excel_BuiltIn_Print_Area_6_1_12_13_15_6">#REF!</definedName>
    <definedName name="Excel_BuiltIn_Print_Area_6_1_12_13_15_8">#REF!</definedName>
    <definedName name="Excel_BuiltIn_Print_Area_6_1_12_13_16">#REF!</definedName>
    <definedName name="Excel_BuiltIn_Print_Area_6_1_12_13_16_17">#REF!</definedName>
    <definedName name="Excel_BuiltIn_Print_Area_6_1_12_13_16_17_6">#REF!</definedName>
    <definedName name="Excel_BuiltIn_Print_Area_6_1_12_13_16_17_8">#REF!</definedName>
    <definedName name="Excel_BuiltIn_Print_Area_6_1_12_13_16_6">#REF!</definedName>
    <definedName name="Excel_BuiltIn_Print_Area_6_1_12_13_16_8">#REF!</definedName>
    <definedName name="Excel_BuiltIn_Print_Area_6_1_12_13_17">#REF!</definedName>
    <definedName name="Excel_BuiltIn_Print_Area_6_1_12_13_17_6">#REF!</definedName>
    <definedName name="Excel_BuiltIn_Print_Area_6_1_12_13_17_8">#REF!</definedName>
    <definedName name="Excel_BuiltIn_Print_Area_6_1_12_13_6">#REF!</definedName>
    <definedName name="Excel_BuiltIn_Print_Area_6_1_12_13_8">#REF!</definedName>
    <definedName name="Excel_BuiltIn_Print_Area_6_1_12_15">#REF!</definedName>
    <definedName name="Excel_BuiltIn_Print_Area_6_1_12_15_16">#REF!</definedName>
    <definedName name="Excel_BuiltIn_Print_Area_6_1_12_15_16_17">#REF!</definedName>
    <definedName name="Excel_BuiltIn_Print_Area_6_1_12_15_16_17_6">#REF!</definedName>
    <definedName name="Excel_BuiltIn_Print_Area_6_1_12_15_16_17_8">#REF!</definedName>
    <definedName name="Excel_BuiltIn_Print_Area_6_1_12_15_16_6">#REF!</definedName>
    <definedName name="Excel_BuiltIn_Print_Area_6_1_12_15_16_8">#REF!</definedName>
    <definedName name="Excel_BuiltIn_Print_Area_6_1_12_15_17">#REF!</definedName>
    <definedName name="Excel_BuiltIn_Print_Area_6_1_12_15_17_6">#REF!</definedName>
    <definedName name="Excel_BuiltIn_Print_Area_6_1_12_15_17_8">#REF!</definedName>
    <definedName name="Excel_BuiltIn_Print_Area_6_1_12_15_6">#REF!</definedName>
    <definedName name="Excel_BuiltIn_Print_Area_6_1_12_15_8">#REF!</definedName>
    <definedName name="Excel_BuiltIn_Print_Area_6_1_12_16">#REF!</definedName>
    <definedName name="Excel_BuiltIn_Print_Area_6_1_12_16_17">#REF!</definedName>
    <definedName name="Excel_BuiltIn_Print_Area_6_1_12_16_17_6">#REF!</definedName>
    <definedName name="Excel_BuiltIn_Print_Area_6_1_12_16_17_8">#REF!</definedName>
    <definedName name="Excel_BuiltIn_Print_Area_6_1_12_16_6">#REF!</definedName>
    <definedName name="Excel_BuiltIn_Print_Area_6_1_12_16_8">#REF!</definedName>
    <definedName name="Excel_BuiltIn_Print_Area_6_1_12_17">#REF!</definedName>
    <definedName name="Excel_BuiltIn_Print_Area_6_1_12_17_6">#REF!</definedName>
    <definedName name="Excel_BuiltIn_Print_Area_6_1_12_17_8">#REF!</definedName>
    <definedName name="Excel_BuiltIn_Print_Area_6_1_12_6">#REF!</definedName>
    <definedName name="Excel_BuiltIn_Print_Area_6_1_12_8">#REF!</definedName>
    <definedName name="Excel_BuiltIn_Print_Area_6_1_13">#REF!</definedName>
    <definedName name="Excel_BuiltIn_Print_Area_6_1_13_15">#REF!</definedName>
    <definedName name="Excel_BuiltIn_Print_Area_6_1_13_15_16">#REF!</definedName>
    <definedName name="Excel_BuiltIn_Print_Area_6_1_13_15_16_17">#REF!</definedName>
    <definedName name="Excel_BuiltIn_Print_Area_6_1_13_15_16_17_6">#REF!</definedName>
    <definedName name="Excel_BuiltIn_Print_Area_6_1_13_15_16_17_8">#REF!</definedName>
    <definedName name="Excel_BuiltIn_Print_Area_6_1_13_15_16_6">#REF!</definedName>
    <definedName name="Excel_BuiltIn_Print_Area_6_1_13_15_16_8">#REF!</definedName>
    <definedName name="Excel_BuiltIn_Print_Area_6_1_13_15_17">#REF!</definedName>
    <definedName name="Excel_BuiltIn_Print_Area_6_1_13_15_17_6">#REF!</definedName>
    <definedName name="Excel_BuiltIn_Print_Area_6_1_13_15_17_8">#REF!</definedName>
    <definedName name="Excel_BuiltIn_Print_Area_6_1_13_15_6">#REF!</definedName>
    <definedName name="Excel_BuiltIn_Print_Area_6_1_13_15_8">#REF!</definedName>
    <definedName name="Excel_BuiltIn_Print_Area_6_1_13_16">#REF!</definedName>
    <definedName name="Excel_BuiltIn_Print_Area_6_1_13_16_17">#REF!</definedName>
    <definedName name="Excel_BuiltIn_Print_Area_6_1_13_16_17_6">#REF!</definedName>
    <definedName name="Excel_BuiltIn_Print_Area_6_1_13_16_17_8">#REF!</definedName>
    <definedName name="Excel_BuiltIn_Print_Area_6_1_13_16_6">#REF!</definedName>
    <definedName name="Excel_BuiltIn_Print_Area_6_1_13_16_8">#REF!</definedName>
    <definedName name="Excel_BuiltIn_Print_Area_6_1_13_17">#REF!</definedName>
    <definedName name="Excel_BuiltIn_Print_Area_6_1_13_17_6">#REF!</definedName>
    <definedName name="Excel_BuiltIn_Print_Area_6_1_13_17_8">#REF!</definedName>
    <definedName name="Excel_BuiltIn_Print_Area_6_1_13_6">#REF!</definedName>
    <definedName name="Excel_BuiltIn_Print_Area_6_1_13_8">#REF!</definedName>
    <definedName name="Excel_BuiltIn_Print_Area_6_1_15">#REF!</definedName>
    <definedName name="Excel_BuiltIn_Print_Area_6_1_15_16">#REF!</definedName>
    <definedName name="Excel_BuiltIn_Print_Area_6_1_15_16_17">#REF!</definedName>
    <definedName name="Excel_BuiltIn_Print_Area_6_1_15_16_17_6">#REF!</definedName>
    <definedName name="Excel_BuiltIn_Print_Area_6_1_15_16_17_8">#REF!</definedName>
    <definedName name="Excel_BuiltIn_Print_Area_6_1_15_16_6">#REF!</definedName>
    <definedName name="Excel_BuiltIn_Print_Area_6_1_15_16_8">#REF!</definedName>
    <definedName name="Excel_BuiltIn_Print_Area_6_1_15_17">#REF!</definedName>
    <definedName name="Excel_BuiltIn_Print_Area_6_1_15_17_6">#REF!</definedName>
    <definedName name="Excel_BuiltIn_Print_Area_6_1_15_17_8">#REF!</definedName>
    <definedName name="Excel_BuiltIn_Print_Area_6_1_15_6">#REF!</definedName>
    <definedName name="Excel_BuiltIn_Print_Area_6_1_15_8">#REF!</definedName>
    <definedName name="Excel_BuiltIn_Print_Area_6_1_16">#REF!</definedName>
    <definedName name="Excel_BuiltIn_Print_Area_6_1_16_17">#REF!</definedName>
    <definedName name="Excel_BuiltIn_Print_Area_6_1_16_17_6">#REF!</definedName>
    <definedName name="Excel_BuiltIn_Print_Area_6_1_16_17_8">#REF!</definedName>
    <definedName name="Excel_BuiltIn_Print_Area_6_1_16_6">#REF!</definedName>
    <definedName name="Excel_BuiltIn_Print_Area_6_1_16_8">#REF!</definedName>
    <definedName name="Excel_BuiltIn_Print_Area_6_1_17">#REF!</definedName>
    <definedName name="Excel_BuiltIn_Print_Area_6_1_17_6">#REF!</definedName>
    <definedName name="Excel_BuiltIn_Print_Area_6_1_17_8">#REF!</definedName>
    <definedName name="Excel_BuiltIn_Print_Area_6_1_6">#REF!</definedName>
    <definedName name="Excel_BuiltIn_Print_Area_6_1_8">#REF!</definedName>
    <definedName name="Excel_BuiltIn_Print_Area_6_12">#REF!</definedName>
    <definedName name="Excel_BuiltIn_Print_Area_6_12_13">#REF!</definedName>
    <definedName name="Excel_BuiltIn_Print_Area_6_12_13_15">#REF!</definedName>
    <definedName name="Excel_BuiltIn_Print_Area_6_12_13_15_16">#REF!</definedName>
    <definedName name="Excel_BuiltIn_Print_Area_6_12_13_15_16_17">#REF!</definedName>
    <definedName name="Excel_BuiltIn_Print_Area_6_12_13_15_16_17_6">#REF!</definedName>
    <definedName name="Excel_BuiltIn_Print_Area_6_12_13_15_16_17_8">#REF!</definedName>
    <definedName name="Excel_BuiltIn_Print_Area_6_12_13_15_16_6">#REF!</definedName>
    <definedName name="Excel_BuiltIn_Print_Area_6_12_13_15_16_8">#REF!</definedName>
    <definedName name="Excel_BuiltIn_Print_Area_6_12_13_15_17">#REF!</definedName>
    <definedName name="Excel_BuiltIn_Print_Area_6_12_13_15_17_6">#REF!</definedName>
    <definedName name="Excel_BuiltIn_Print_Area_6_12_13_15_17_8">#REF!</definedName>
    <definedName name="Excel_BuiltIn_Print_Area_6_12_13_15_6">#REF!</definedName>
    <definedName name="Excel_BuiltIn_Print_Area_6_12_13_15_8">#REF!</definedName>
    <definedName name="Excel_BuiltIn_Print_Area_6_12_13_16">#REF!</definedName>
    <definedName name="Excel_BuiltIn_Print_Area_6_12_13_16_17">#REF!</definedName>
    <definedName name="Excel_BuiltIn_Print_Area_6_12_13_16_17_6">#REF!</definedName>
    <definedName name="Excel_BuiltIn_Print_Area_6_12_13_16_17_8">#REF!</definedName>
    <definedName name="Excel_BuiltIn_Print_Area_6_12_13_16_6">#REF!</definedName>
    <definedName name="Excel_BuiltIn_Print_Area_6_12_13_16_8">#REF!</definedName>
    <definedName name="Excel_BuiltIn_Print_Area_6_12_13_17">#REF!</definedName>
    <definedName name="Excel_BuiltIn_Print_Area_6_12_13_17_6">#REF!</definedName>
    <definedName name="Excel_BuiltIn_Print_Area_6_12_13_17_8">#REF!</definedName>
    <definedName name="Excel_BuiltIn_Print_Area_6_12_13_6">#REF!</definedName>
    <definedName name="Excel_BuiltIn_Print_Area_6_12_13_8">#REF!</definedName>
    <definedName name="Excel_BuiltIn_Print_Area_6_12_15">#REF!</definedName>
    <definedName name="Excel_BuiltIn_Print_Area_6_12_15_16">#REF!</definedName>
    <definedName name="Excel_BuiltIn_Print_Area_6_12_15_16_17">#REF!</definedName>
    <definedName name="Excel_BuiltIn_Print_Area_6_12_15_16_17_6">#REF!</definedName>
    <definedName name="Excel_BuiltIn_Print_Area_6_12_15_16_17_8">#REF!</definedName>
    <definedName name="Excel_BuiltIn_Print_Area_6_12_15_16_6">#REF!</definedName>
    <definedName name="Excel_BuiltIn_Print_Area_6_12_15_16_8">#REF!</definedName>
    <definedName name="Excel_BuiltIn_Print_Area_6_12_15_17">#REF!</definedName>
    <definedName name="Excel_BuiltIn_Print_Area_6_12_15_17_6">#REF!</definedName>
    <definedName name="Excel_BuiltIn_Print_Area_6_12_15_17_8">#REF!</definedName>
    <definedName name="Excel_BuiltIn_Print_Area_6_12_15_6">#REF!</definedName>
    <definedName name="Excel_BuiltIn_Print_Area_6_12_15_8">#REF!</definedName>
    <definedName name="Excel_BuiltIn_Print_Area_6_12_16">#REF!</definedName>
    <definedName name="Excel_BuiltIn_Print_Area_6_12_16_17">#REF!</definedName>
    <definedName name="Excel_BuiltIn_Print_Area_6_12_16_17_6">#REF!</definedName>
    <definedName name="Excel_BuiltIn_Print_Area_6_12_16_17_8">#REF!</definedName>
    <definedName name="Excel_BuiltIn_Print_Area_6_12_16_6">#REF!</definedName>
    <definedName name="Excel_BuiltIn_Print_Area_6_12_16_8">#REF!</definedName>
    <definedName name="Excel_BuiltIn_Print_Area_6_12_17">#REF!</definedName>
    <definedName name="Excel_BuiltIn_Print_Area_6_12_17_6">#REF!</definedName>
    <definedName name="Excel_BuiltIn_Print_Area_6_12_17_8">#REF!</definedName>
    <definedName name="Excel_BuiltIn_Print_Area_6_12_6">#REF!</definedName>
    <definedName name="Excel_BuiltIn_Print_Area_6_12_8">#REF!</definedName>
    <definedName name="Excel_BuiltIn_Print_Area_6_13">#REF!</definedName>
    <definedName name="Excel_BuiltIn_Print_Area_6_13_15">#REF!</definedName>
    <definedName name="Excel_BuiltIn_Print_Area_6_13_15_16">#REF!</definedName>
    <definedName name="Excel_BuiltIn_Print_Area_6_13_15_16_17">#REF!</definedName>
    <definedName name="Excel_BuiltIn_Print_Area_6_13_15_16_17_6">#REF!</definedName>
    <definedName name="Excel_BuiltIn_Print_Area_6_13_15_16_17_8">#REF!</definedName>
    <definedName name="Excel_BuiltIn_Print_Area_6_13_15_16_6">#REF!</definedName>
    <definedName name="Excel_BuiltIn_Print_Area_6_13_15_16_8">#REF!</definedName>
    <definedName name="Excel_BuiltIn_Print_Area_6_13_15_17">#REF!</definedName>
    <definedName name="Excel_BuiltIn_Print_Area_6_13_15_17_6">#REF!</definedName>
    <definedName name="Excel_BuiltIn_Print_Area_6_13_15_17_8">#REF!</definedName>
    <definedName name="Excel_BuiltIn_Print_Area_6_13_15_6">#REF!</definedName>
    <definedName name="Excel_BuiltIn_Print_Area_6_13_15_8">#REF!</definedName>
    <definedName name="Excel_BuiltIn_Print_Area_6_13_16">#REF!</definedName>
    <definedName name="Excel_BuiltIn_Print_Area_6_13_16_17">#REF!</definedName>
    <definedName name="Excel_BuiltIn_Print_Area_6_13_16_17_6">#REF!</definedName>
    <definedName name="Excel_BuiltIn_Print_Area_6_13_16_17_8">#REF!</definedName>
    <definedName name="Excel_BuiltIn_Print_Area_6_13_16_6">#REF!</definedName>
    <definedName name="Excel_BuiltIn_Print_Area_6_13_16_8">#REF!</definedName>
    <definedName name="Excel_BuiltIn_Print_Area_6_13_17">#REF!</definedName>
    <definedName name="Excel_BuiltIn_Print_Area_6_13_17_6">#REF!</definedName>
    <definedName name="Excel_BuiltIn_Print_Area_6_13_17_8">#REF!</definedName>
    <definedName name="Excel_BuiltIn_Print_Area_6_13_6">#REF!</definedName>
    <definedName name="Excel_BuiltIn_Print_Area_6_13_8">#REF!</definedName>
    <definedName name="Excel_BuiltIn_Print_Area_6_15">#REF!</definedName>
    <definedName name="Excel_BuiltIn_Print_Area_6_15_16">#REF!</definedName>
    <definedName name="Excel_BuiltIn_Print_Area_6_15_16_17">#REF!</definedName>
    <definedName name="Excel_BuiltIn_Print_Area_6_15_16_17_6">#REF!</definedName>
    <definedName name="Excel_BuiltIn_Print_Area_6_15_16_17_8">#REF!</definedName>
    <definedName name="Excel_BuiltIn_Print_Area_6_15_16_6">#REF!</definedName>
    <definedName name="Excel_BuiltIn_Print_Area_6_15_16_8">#REF!</definedName>
    <definedName name="Excel_BuiltIn_Print_Area_6_15_17">#REF!</definedName>
    <definedName name="Excel_BuiltIn_Print_Area_6_15_17_6">#REF!</definedName>
    <definedName name="Excel_BuiltIn_Print_Area_6_15_17_8">#REF!</definedName>
    <definedName name="Excel_BuiltIn_Print_Area_6_15_6">#REF!</definedName>
    <definedName name="Excel_BuiltIn_Print_Area_6_15_8">#REF!</definedName>
    <definedName name="Excel_BuiltIn_Print_Area_6_16">#REF!</definedName>
    <definedName name="Excel_BuiltIn_Print_Area_6_16_17">#REF!</definedName>
    <definedName name="Excel_BuiltIn_Print_Area_6_16_17_6">#REF!</definedName>
    <definedName name="Excel_BuiltIn_Print_Area_6_16_17_8">#REF!</definedName>
    <definedName name="Excel_BuiltIn_Print_Area_6_16_6">#REF!</definedName>
    <definedName name="Excel_BuiltIn_Print_Area_6_16_8">#REF!</definedName>
    <definedName name="Excel_BuiltIn_Print_Area_6_17">#REF!</definedName>
    <definedName name="Excel_BuiltIn_Print_Area_6_17_6">#REF!</definedName>
    <definedName name="Excel_BuiltIn_Print_Area_6_17_8">#REF!</definedName>
    <definedName name="Excel_BuiltIn_Print_Area_6_6">#REF!</definedName>
    <definedName name="Excel_BuiltIn_Print_Area_6_8">#REF!</definedName>
    <definedName name="Excel_BuiltIn_Print_Area_7_1">#REF!</definedName>
    <definedName name="Excel_BuiltIn_Print_Area_7_1_1">#REF!</definedName>
    <definedName name="Excel_BuiltIn_Print_Area_7_1_1_1">#REF!</definedName>
    <definedName name="Excel_BuiltIn_Print_Area_7_1_1_1_1">#REF!</definedName>
    <definedName name="Excel_BuiltIn_Print_Area_7_1_1_1_1_1">#REF!</definedName>
    <definedName name="Excel_BuiltIn_Print_Area_7_1_1_1_1_1_1">#REF!</definedName>
    <definedName name="Excel_BuiltIn_Print_Area_7_1_1_1_1_1_1_1">#REF!</definedName>
    <definedName name="Excel_BuiltIn_Print_Area_7_1_1_1_1_1_1_12">#REF!</definedName>
    <definedName name="Excel_BuiltIn_Print_Area_7_1_1_1_1_1_1_12_13">#REF!</definedName>
    <definedName name="Excel_BuiltIn_Print_Area_7_1_1_1_1_1_1_12_13_15">#REF!</definedName>
    <definedName name="Excel_BuiltIn_Print_Area_7_1_1_1_1_1_1_12_13_15_16">#REF!</definedName>
    <definedName name="Excel_BuiltIn_Print_Area_7_1_1_1_1_1_1_12_13_15_16_17">#REF!</definedName>
    <definedName name="Excel_BuiltIn_Print_Area_7_1_1_1_1_1_1_12_13_15_16_17_6">#REF!</definedName>
    <definedName name="Excel_BuiltIn_Print_Area_7_1_1_1_1_1_1_12_13_15_16_17_8">#REF!</definedName>
    <definedName name="Excel_BuiltIn_Print_Area_7_1_1_1_1_1_1_12_13_15_16_6">#REF!</definedName>
    <definedName name="Excel_BuiltIn_Print_Area_7_1_1_1_1_1_1_12_13_15_16_8">#REF!</definedName>
    <definedName name="Excel_BuiltIn_Print_Area_7_1_1_1_1_1_1_12_13_15_17">#REF!</definedName>
    <definedName name="Excel_BuiltIn_Print_Area_7_1_1_1_1_1_1_12_13_15_17_6">#REF!</definedName>
    <definedName name="Excel_BuiltIn_Print_Area_7_1_1_1_1_1_1_12_13_15_17_8">#REF!</definedName>
    <definedName name="Excel_BuiltIn_Print_Area_7_1_1_1_1_1_1_12_13_15_6">#REF!</definedName>
    <definedName name="Excel_BuiltIn_Print_Area_7_1_1_1_1_1_1_12_13_15_8">#REF!</definedName>
    <definedName name="Excel_BuiltIn_Print_Area_7_1_1_1_1_1_1_12_13_16">#REF!</definedName>
    <definedName name="Excel_BuiltIn_Print_Area_7_1_1_1_1_1_1_12_13_16_17">#REF!</definedName>
    <definedName name="Excel_BuiltIn_Print_Area_7_1_1_1_1_1_1_12_13_16_17_6">#REF!</definedName>
    <definedName name="Excel_BuiltIn_Print_Area_7_1_1_1_1_1_1_12_13_16_17_8">#REF!</definedName>
    <definedName name="Excel_BuiltIn_Print_Area_7_1_1_1_1_1_1_12_13_16_6">#REF!</definedName>
    <definedName name="Excel_BuiltIn_Print_Area_7_1_1_1_1_1_1_12_13_16_8">#REF!</definedName>
    <definedName name="Excel_BuiltIn_Print_Area_7_1_1_1_1_1_1_12_13_17">#REF!</definedName>
    <definedName name="Excel_BuiltIn_Print_Area_7_1_1_1_1_1_1_12_13_17_6">#REF!</definedName>
    <definedName name="Excel_BuiltIn_Print_Area_7_1_1_1_1_1_1_12_13_17_8">#REF!</definedName>
    <definedName name="Excel_BuiltIn_Print_Area_7_1_1_1_1_1_1_12_13_6">#REF!</definedName>
    <definedName name="Excel_BuiltIn_Print_Area_7_1_1_1_1_1_1_12_13_8">#REF!</definedName>
    <definedName name="Excel_BuiltIn_Print_Area_7_1_1_1_1_1_1_12_15">#REF!</definedName>
    <definedName name="Excel_BuiltIn_Print_Area_7_1_1_1_1_1_1_12_15_16">#REF!</definedName>
    <definedName name="Excel_BuiltIn_Print_Area_7_1_1_1_1_1_1_12_15_16_17">#REF!</definedName>
    <definedName name="Excel_BuiltIn_Print_Area_7_1_1_1_1_1_1_12_15_16_17_6">#REF!</definedName>
    <definedName name="Excel_BuiltIn_Print_Area_7_1_1_1_1_1_1_12_15_16_17_8">#REF!</definedName>
    <definedName name="Excel_BuiltIn_Print_Area_7_1_1_1_1_1_1_12_15_16_6">#REF!</definedName>
    <definedName name="Excel_BuiltIn_Print_Area_7_1_1_1_1_1_1_12_15_16_8">#REF!</definedName>
    <definedName name="Excel_BuiltIn_Print_Area_7_1_1_1_1_1_1_12_15_17">#REF!</definedName>
    <definedName name="Excel_BuiltIn_Print_Area_7_1_1_1_1_1_1_12_15_17_6">#REF!</definedName>
    <definedName name="Excel_BuiltIn_Print_Area_7_1_1_1_1_1_1_12_15_17_8">#REF!</definedName>
    <definedName name="Excel_BuiltIn_Print_Area_7_1_1_1_1_1_1_12_15_6">#REF!</definedName>
    <definedName name="Excel_BuiltIn_Print_Area_7_1_1_1_1_1_1_12_15_8">#REF!</definedName>
    <definedName name="Excel_BuiltIn_Print_Area_7_1_1_1_1_1_1_12_16">#REF!</definedName>
    <definedName name="Excel_BuiltIn_Print_Area_7_1_1_1_1_1_1_12_16_17">#REF!</definedName>
    <definedName name="Excel_BuiltIn_Print_Area_7_1_1_1_1_1_1_12_16_17_6">#REF!</definedName>
    <definedName name="Excel_BuiltIn_Print_Area_7_1_1_1_1_1_1_12_16_17_8">#REF!</definedName>
    <definedName name="Excel_BuiltIn_Print_Area_7_1_1_1_1_1_1_12_16_6">#REF!</definedName>
    <definedName name="Excel_BuiltIn_Print_Area_7_1_1_1_1_1_1_12_16_8">#REF!</definedName>
    <definedName name="Excel_BuiltIn_Print_Area_7_1_1_1_1_1_1_12_17">#REF!</definedName>
    <definedName name="Excel_BuiltIn_Print_Area_7_1_1_1_1_1_1_12_17_6">#REF!</definedName>
    <definedName name="Excel_BuiltIn_Print_Area_7_1_1_1_1_1_1_12_17_8">#REF!</definedName>
    <definedName name="Excel_BuiltIn_Print_Area_7_1_1_1_1_1_1_12_6">#REF!</definedName>
    <definedName name="Excel_BuiltIn_Print_Area_7_1_1_1_1_1_1_12_8">#REF!</definedName>
    <definedName name="Excel_BuiltIn_Print_Area_7_1_1_1_1_1_1_13">#REF!</definedName>
    <definedName name="Excel_BuiltIn_Print_Area_7_1_1_1_1_1_1_13_15">#REF!</definedName>
    <definedName name="Excel_BuiltIn_Print_Area_7_1_1_1_1_1_1_13_15_16">#REF!</definedName>
    <definedName name="Excel_BuiltIn_Print_Area_7_1_1_1_1_1_1_13_15_16_17">#REF!</definedName>
    <definedName name="Excel_BuiltIn_Print_Area_7_1_1_1_1_1_1_13_15_16_17_6">#REF!</definedName>
    <definedName name="Excel_BuiltIn_Print_Area_7_1_1_1_1_1_1_13_15_16_17_8">#REF!</definedName>
    <definedName name="Excel_BuiltIn_Print_Area_7_1_1_1_1_1_1_13_15_16_6">#REF!</definedName>
    <definedName name="Excel_BuiltIn_Print_Area_7_1_1_1_1_1_1_13_15_16_8">#REF!</definedName>
    <definedName name="Excel_BuiltIn_Print_Area_7_1_1_1_1_1_1_13_15_17">#REF!</definedName>
    <definedName name="Excel_BuiltIn_Print_Area_7_1_1_1_1_1_1_13_15_17_6">#REF!</definedName>
    <definedName name="Excel_BuiltIn_Print_Area_7_1_1_1_1_1_1_13_15_17_8">#REF!</definedName>
    <definedName name="Excel_BuiltIn_Print_Area_7_1_1_1_1_1_1_13_15_6">#REF!</definedName>
    <definedName name="Excel_BuiltIn_Print_Area_7_1_1_1_1_1_1_13_15_8">#REF!</definedName>
    <definedName name="Excel_BuiltIn_Print_Area_7_1_1_1_1_1_1_13_16">#REF!</definedName>
    <definedName name="Excel_BuiltIn_Print_Area_7_1_1_1_1_1_1_13_16_17">#REF!</definedName>
    <definedName name="Excel_BuiltIn_Print_Area_7_1_1_1_1_1_1_13_16_17_6">#REF!</definedName>
    <definedName name="Excel_BuiltIn_Print_Area_7_1_1_1_1_1_1_13_16_17_8">#REF!</definedName>
    <definedName name="Excel_BuiltIn_Print_Area_7_1_1_1_1_1_1_13_16_6">#REF!</definedName>
    <definedName name="Excel_BuiltIn_Print_Area_7_1_1_1_1_1_1_13_16_8">#REF!</definedName>
    <definedName name="Excel_BuiltIn_Print_Area_7_1_1_1_1_1_1_13_17">#REF!</definedName>
    <definedName name="Excel_BuiltIn_Print_Area_7_1_1_1_1_1_1_13_17_6">#REF!</definedName>
    <definedName name="Excel_BuiltIn_Print_Area_7_1_1_1_1_1_1_13_17_8">#REF!</definedName>
    <definedName name="Excel_BuiltIn_Print_Area_7_1_1_1_1_1_1_13_6">#REF!</definedName>
    <definedName name="Excel_BuiltIn_Print_Area_7_1_1_1_1_1_1_13_8">#REF!</definedName>
    <definedName name="Excel_BuiltIn_Print_Area_7_1_1_1_1_1_1_15">#REF!</definedName>
    <definedName name="Excel_BuiltIn_Print_Area_7_1_1_1_1_1_1_15_16">#REF!</definedName>
    <definedName name="Excel_BuiltIn_Print_Area_7_1_1_1_1_1_1_15_16_17">#REF!</definedName>
    <definedName name="Excel_BuiltIn_Print_Area_7_1_1_1_1_1_1_15_16_17_6">#REF!</definedName>
    <definedName name="Excel_BuiltIn_Print_Area_7_1_1_1_1_1_1_15_16_17_8">#REF!</definedName>
    <definedName name="Excel_BuiltIn_Print_Area_7_1_1_1_1_1_1_15_16_6">#REF!</definedName>
    <definedName name="Excel_BuiltIn_Print_Area_7_1_1_1_1_1_1_15_16_8">#REF!</definedName>
    <definedName name="Excel_BuiltIn_Print_Area_7_1_1_1_1_1_1_15_17">#REF!</definedName>
    <definedName name="Excel_BuiltIn_Print_Area_7_1_1_1_1_1_1_15_17_6">#REF!</definedName>
    <definedName name="Excel_BuiltIn_Print_Area_7_1_1_1_1_1_1_15_17_8">#REF!</definedName>
    <definedName name="Excel_BuiltIn_Print_Area_7_1_1_1_1_1_1_15_6">#REF!</definedName>
    <definedName name="Excel_BuiltIn_Print_Area_7_1_1_1_1_1_1_15_8">#REF!</definedName>
    <definedName name="Excel_BuiltIn_Print_Area_7_1_1_1_1_1_1_16">#REF!</definedName>
    <definedName name="Excel_BuiltIn_Print_Area_7_1_1_1_1_1_1_16_17">#REF!</definedName>
    <definedName name="Excel_BuiltIn_Print_Area_7_1_1_1_1_1_1_16_17_6">#REF!</definedName>
    <definedName name="Excel_BuiltIn_Print_Area_7_1_1_1_1_1_1_16_17_8">#REF!</definedName>
    <definedName name="Excel_BuiltIn_Print_Area_7_1_1_1_1_1_1_16_6">#REF!</definedName>
    <definedName name="Excel_BuiltIn_Print_Area_7_1_1_1_1_1_1_16_8">#REF!</definedName>
    <definedName name="Excel_BuiltIn_Print_Area_7_1_1_1_1_1_1_17">#REF!</definedName>
    <definedName name="Excel_BuiltIn_Print_Area_7_1_1_1_1_1_1_17_6">#REF!</definedName>
    <definedName name="Excel_BuiltIn_Print_Area_7_1_1_1_1_1_1_17_8">#REF!</definedName>
    <definedName name="Excel_BuiltIn_Print_Area_7_1_1_1_1_1_1_6">#REF!</definedName>
    <definedName name="Excel_BuiltIn_Print_Area_7_1_1_1_1_1_1_8">#REF!</definedName>
    <definedName name="Excel_BuiltIn_Print_Area_7_1_1_1_1_1_12">#REF!</definedName>
    <definedName name="Excel_BuiltIn_Print_Area_7_1_1_1_1_1_12_13">#REF!</definedName>
    <definedName name="Excel_BuiltIn_Print_Area_7_1_1_1_1_1_12_13_15">#REF!</definedName>
    <definedName name="Excel_BuiltIn_Print_Area_7_1_1_1_1_1_12_13_15_16">#REF!</definedName>
    <definedName name="Excel_BuiltIn_Print_Area_7_1_1_1_1_1_12_13_15_16_17">#REF!</definedName>
    <definedName name="Excel_BuiltIn_Print_Area_7_1_1_1_1_1_12_13_15_16_17_6">#REF!</definedName>
    <definedName name="Excel_BuiltIn_Print_Area_7_1_1_1_1_1_12_13_15_16_17_8">#REF!</definedName>
    <definedName name="Excel_BuiltIn_Print_Area_7_1_1_1_1_1_12_13_15_16_6">#REF!</definedName>
    <definedName name="Excel_BuiltIn_Print_Area_7_1_1_1_1_1_12_13_15_16_8">#REF!</definedName>
    <definedName name="Excel_BuiltIn_Print_Area_7_1_1_1_1_1_12_13_15_17">#REF!</definedName>
    <definedName name="Excel_BuiltIn_Print_Area_7_1_1_1_1_1_12_13_15_17_6">#REF!</definedName>
    <definedName name="Excel_BuiltIn_Print_Area_7_1_1_1_1_1_12_13_15_17_8">#REF!</definedName>
    <definedName name="Excel_BuiltIn_Print_Area_7_1_1_1_1_1_12_13_15_6">#REF!</definedName>
    <definedName name="Excel_BuiltIn_Print_Area_7_1_1_1_1_1_12_13_15_8">#REF!</definedName>
    <definedName name="Excel_BuiltIn_Print_Area_7_1_1_1_1_1_12_13_16">#REF!</definedName>
    <definedName name="Excel_BuiltIn_Print_Area_7_1_1_1_1_1_12_13_16_17">#REF!</definedName>
    <definedName name="Excel_BuiltIn_Print_Area_7_1_1_1_1_1_12_13_16_17_6">#REF!</definedName>
    <definedName name="Excel_BuiltIn_Print_Area_7_1_1_1_1_1_12_13_16_17_8">#REF!</definedName>
    <definedName name="Excel_BuiltIn_Print_Area_7_1_1_1_1_1_12_13_16_6">#REF!</definedName>
    <definedName name="Excel_BuiltIn_Print_Area_7_1_1_1_1_1_12_13_16_8">#REF!</definedName>
    <definedName name="Excel_BuiltIn_Print_Area_7_1_1_1_1_1_12_13_17">#REF!</definedName>
    <definedName name="Excel_BuiltIn_Print_Area_7_1_1_1_1_1_12_13_17_6">#REF!</definedName>
    <definedName name="Excel_BuiltIn_Print_Area_7_1_1_1_1_1_12_13_17_8">#REF!</definedName>
    <definedName name="Excel_BuiltIn_Print_Area_7_1_1_1_1_1_12_13_6">#REF!</definedName>
    <definedName name="Excel_BuiltIn_Print_Area_7_1_1_1_1_1_12_13_8">#REF!</definedName>
    <definedName name="Excel_BuiltIn_Print_Area_7_1_1_1_1_1_12_15">#REF!</definedName>
    <definedName name="Excel_BuiltIn_Print_Area_7_1_1_1_1_1_12_15_16">#REF!</definedName>
    <definedName name="Excel_BuiltIn_Print_Area_7_1_1_1_1_1_12_15_16_17">#REF!</definedName>
    <definedName name="Excel_BuiltIn_Print_Area_7_1_1_1_1_1_12_15_16_17_6">#REF!</definedName>
    <definedName name="Excel_BuiltIn_Print_Area_7_1_1_1_1_1_12_15_16_17_8">#REF!</definedName>
    <definedName name="Excel_BuiltIn_Print_Area_7_1_1_1_1_1_12_15_16_6">#REF!</definedName>
    <definedName name="Excel_BuiltIn_Print_Area_7_1_1_1_1_1_12_15_16_8">#REF!</definedName>
    <definedName name="Excel_BuiltIn_Print_Area_7_1_1_1_1_1_12_15_17">#REF!</definedName>
    <definedName name="Excel_BuiltIn_Print_Area_7_1_1_1_1_1_12_15_17_6">#REF!</definedName>
    <definedName name="Excel_BuiltIn_Print_Area_7_1_1_1_1_1_12_15_17_8">#REF!</definedName>
    <definedName name="Excel_BuiltIn_Print_Area_7_1_1_1_1_1_12_15_6">#REF!</definedName>
    <definedName name="Excel_BuiltIn_Print_Area_7_1_1_1_1_1_12_15_8">#REF!</definedName>
    <definedName name="Excel_BuiltIn_Print_Area_7_1_1_1_1_1_12_16">#REF!</definedName>
    <definedName name="Excel_BuiltIn_Print_Area_7_1_1_1_1_1_12_16_17">#REF!</definedName>
    <definedName name="Excel_BuiltIn_Print_Area_7_1_1_1_1_1_12_16_17_6">#REF!</definedName>
    <definedName name="Excel_BuiltIn_Print_Area_7_1_1_1_1_1_12_16_17_8">#REF!</definedName>
    <definedName name="Excel_BuiltIn_Print_Area_7_1_1_1_1_1_12_16_6">#REF!</definedName>
    <definedName name="Excel_BuiltIn_Print_Area_7_1_1_1_1_1_12_16_8">#REF!</definedName>
    <definedName name="Excel_BuiltIn_Print_Area_7_1_1_1_1_1_12_17">#REF!</definedName>
    <definedName name="Excel_BuiltIn_Print_Area_7_1_1_1_1_1_12_17_6">#REF!</definedName>
    <definedName name="Excel_BuiltIn_Print_Area_7_1_1_1_1_1_12_17_8">#REF!</definedName>
    <definedName name="Excel_BuiltIn_Print_Area_7_1_1_1_1_1_12_6">#REF!</definedName>
    <definedName name="Excel_BuiltIn_Print_Area_7_1_1_1_1_1_12_8">#REF!</definedName>
    <definedName name="Excel_BuiltIn_Print_Area_7_1_1_1_1_1_13">#REF!</definedName>
    <definedName name="Excel_BuiltIn_Print_Area_7_1_1_1_1_1_13_15">#REF!</definedName>
    <definedName name="Excel_BuiltIn_Print_Area_7_1_1_1_1_1_13_15_16">#REF!</definedName>
    <definedName name="Excel_BuiltIn_Print_Area_7_1_1_1_1_1_13_15_16_17">#REF!</definedName>
    <definedName name="Excel_BuiltIn_Print_Area_7_1_1_1_1_1_13_15_16_17_6">#REF!</definedName>
    <definedName name="Excel_BuiltIn_Print_Area_7_1_1_1_1_1_13_15_16_17_8">#REF!</definedName>
    <definedName name="Excel_BuiltIn_Print_Area_7_1_1_1_1_1_13_15_16_6">#REF!</definedName>
    <definedName name="Excel_BuiltIn_Print_Area_7_1_1_1_1_1_13_15_16_8">#REF!</definedName>
    <definedName name="Excel_BuiltIn_Print_Area_7_1_1_1_1_1_13_15_17">#REF!</definedName>
    <definedName name="Excel_BuiltIn_Print_Area_7_1_1_1_1_1_13_15_17_6">#REF!</definedName>
    <definedName name="Excel_BuiltIn_Print_Area_7_1_1_1_1_1_13_15_17_8">#REF!</definedName>
    <definedName name="Excel_BuiltIn_Print_Area_7_1_1_1_1_1_13_15_6">#REF!</definedName>
    <definedName name="Excel_BuiltIn_Print_Area_7_1_1_1_1_1_13_15_8">#REF!</definedName>
    <definedName name="Excel_BuiltIn_Print_Area_7_1_1_1_1_1_13_16">#REF!</definedName>
    <definedName name="Excel_BuiltIn_Print_Area_7_1_1_1_1_1_13_16_17">#REF!</definedName>
    <definedName name="Excel_BuiltIn_Print_Area_7_1_1_1_1_1_13_16_17_6">#REF!</definedName>
    <definedName name="Excel_BuiltIn_Print_Area_7_1_1_1_1_1_13_16_17_8">#REF!</definedName>
    <definedName name="Excel_BuiltIn_Print_Area_7_1_1_1_1_1_13_16_6">#REF!</definedName>
    <definedName name="Excel_BuiltIn_Print_Area_7_1_1_1_1_1_13_16_8">#REF!</definedName>
    <definedName name="Excel_BuiltIn_Print_Area_7_1_1_1_1_1_13_17">#REF!</definedName>
    <definedName name="Excel_BuiltIn_Print_Area_7_1_1_1_1_1_13_17_6">#REF!</definedName>
    <definedName name="Excel_BuiltIn_Print_Area_7_1_1_1_1_1_13_17_8">#REF!</definedName>
    <definedName name="Excel_BuiltIn_Print_Area_7_1_1_1_1_1_13_6">#REF!</definedName>
    <definedName name="Excel_BuiltIn_Print_Area_7_1_1_1_1_1_13_8">#REF!</definedName>
    <definedName name="Excel_BuiltIn_Print_Area_7_1_1_1_1_1_15">#REF!</definedName>
    <definedName name="Excel_BuiltIn_Print_Area_7_1_1_1_1_1_15_16">#REF!</definedName>
    <definedName name="Excel_BuiltIn_Print_Area_7_1_1_1_1_1_15_16_17">#REF!</definedName>
    <definedName name="Excel_BuiltIn_Print_Area_7_1_1_1_1_1_15_16_17_6">#REF!</definedName>
    <definedName name="Excel_BuiltIn_Print_Area_7_1_1_1_1_1_15_16_17_8">#REF!</definedName>
    <definedName name="Excel_BuiltIn_Print_Area_7_1_1_1_1_1_15_16_6">#REF!</definedName>
    <definedName name="Excel_BuiltIn_Print_Area_7_1_1_1_1_1_15_16_8">#REF!</definedName>
    <definedName name="Excel_BuiltIn_Print_Area_7_1_1_1_1_1_15_17">#REF!</definedName>
    <definedName name="Excel_BuiltIn_Print_Area_7_1_1_1_1_1_15_17_6">#REF!</definedName>
    <definedName name="Excel_BuiltIn_Print_Area_7_1_1_1_1_1_15_17_8">#REF!</definedName>
    <definedName name="Excel_BuiltIn_Print_Area_7_1_1_1_1_1_15_6">#REF!</definedName>
    <definedName name="Excel_BuiltIn_Print_Area_7_1_1_1_1_1_15_8">#REF!</definedName>
    <definedName name="Excel_BuiltIn_Print_Area_7_1_1_1_1_1_16">#REF!</definedName>
    <definedName name="Excel_BuiltIn_Print_Area_7_1_1_1_1_1_16_17">#REF!</definedName>
    <definedName name="Excel_BuiltIn_Print_Area_7_1_1_1_1_1_16_17_6">#REF!</definedName>
    <definedName name="Excel_BuiltIn_Print_Area_7_1_1_1_1_1_16_17_8">#REF!</definedName>
    <definedName name="Excel_BuiltIn_Print_Area_7_1_1_1_1_1_16_6">#REF!</definedName>
    <definedName name="Excel_BuiltIn_Print_Area_7_1_1_1_1_1_16_8">#REF!</definedName>
    <definedName name="Excel_BuiltIn_Print_Area_7_1_1_1_1_1_17">#REF!</definedName>
    <definedName name="Excel_BuiltIn_Print_Area_7_1_1_1_1_1_17_6">#REF!</definedName>
    <definedName name="Excel_BuiltIn_Print_Area_7_1_1_1_1_1_17_8">#REF!</definedName>
    <definedName name="Excel_BuiltIn_Print_Area_7_1_1_1_1_1_6">#REF!</definedName>
    <definedName name="Excel_BuiltIn_Print_Area_7_1_1_1_1_1_8">#REF!</definedName>
    <definedName name="Excel_BuiltIn_Print_Area_7_1_1_1_1_12">#REF!</definedName>
    <definedName name="Excel_BuiltIn_Print_Area_7_1_1_1_1_12_13">#REF!</definedName>
    <definedName name="Excel_BuiltIn_Print_Area_7_1_1_1_1_12_13_15">#REF!</definedName>
    <definedName name="Excel_BuiltIn_Print_Area_7_1_1_1_1_12_13_15_16">#REF!</definedName>
    <definedName name="Excel_BuiltIn_Print_Area_7_1_1_1_1_12_13_15_16_17">#REF!</definedName>
    <definedName name="Excel_BuiltIn_Print_Area_7_1_1_1_1_12_13_15_16_17_6">#REF!</definedName>
    <definedName name="Excel_BuiltIn_Print_Area_7_1_1_1_1_12_13_15_16_17_8">#REF!</definedName>
    <definedName name="Excel_BuiltIn_Print_Area_7_1_1_1_1_12_13_15_16_6">#REF!</definedName>
    <definedName name="Excel_BuiltIn_Print_Area_7_1_1_1_1_12_13_15_16_8">#REF!</definedName>
    <definedName name="Excel_BuiltIn_Print_Area_7_1_1_1_1_12_13_15_17">#REF!</definedName>
    <definedName name="Excel_BuiltIn_Print_Area_7_1_1_1_1_12_13_15_17_6">#REF!</definedName>
    <definedName name="Excel_BuiltIn_Print_Area_7_1_1_1_1_12_13_15_17_8">#REF!</definedName>
    <definedName name="Excel_BuiltIn_Print_Area_7_1_1_1_1_12_13_15_6">#REF!</definedName>
    <definedName name="Excel_BuiltIn_Print_Area_7_1_1_1_1_12_13_15_8">#REF!</definedName>
    <definedName name="Excel_BuiltIn_Print_Area_7_1_1_1_1_12_13_16">#REF!</definedName>
    <definedName name="Excel_BuiltIn_Print_Area_7_1_1_1_1_12_13_16_17">#REF!</definedName>
    <definedName name="Excel_BuiltIn_Print_Area_7_1_1_1_1_12_13_16_17_6">#REF!</definedName>
    <definedName name="Excel_BuiltIn_Print_Area_7_1_1_1_1_12_13_16_17_8">#REF!</definedName>
    <definedName name="Excel_BuiltIn_Print_Area_7_1_1_1_1_12_13_16_6">#REF!</definedName>
    <definedName name="Excel_BuiltIn_Print_Area_7_1_1_1_1_12_13_16_8">#REF!</definedName>
    <definedName name="Excel_BuiltIn_Print_Area_7_1_1_1_1_12_13_17">#REF!</definedName>
    <definedName name="Excel_BuiltIn_Print_Area_7_1_1_1_1_12_13_17_6">#REF!</definedName>
    <definedName name="Excel_BuiltIn_Print_Area_7_1_1_1_1_12_13_17_8">#REF!</definedName>
    <definedName name="Excel_BuiltIn_Print_Area_7_1_1_1_1_12_13_6">#REF!</definedName>
    <definedName name="Excel_BuiltIn_Print_Area_7_1_1_1_1_12_13_8">#REF!</definedName>
    <definedName name="Excel_BuiltIn_Print_Area_7_1_1_1_1_12_15">#REF!</definedName>
    <definedName name="Excel_BuiltIn_Print_Area_7_1_1_1_1_12_15_16">#REF!</definedName>
    <definedName name="Excel_BuiltIn_Print_Area_7_1_1_1_1_12_15_16_17">#REF!</definedName>
    <definedName name="Excel_BuiltIn_Print_Area_7_1_1_1_1_12_15_16_17_6">#REF!</definedName>
    <definedName name="Excel_BuiltIn_Print_Area_7_1_1_1_1_12_15_16_17_8">#REF!</definedName>
    <definedName name="Excel_BuiltIn_Print_Area_7_1_1_1_1_12_15_16_6">#REF!</definedName>
    <definedName name="Excel_BuiltIn_Print_Area_7_1_1_1_1_12_15_16_8">#REF!</definedName>
    <definedName name="Excel_BuiltIn_Print_Area_7_1_1_1_1_12_15_17">#REF!</definedName>
    <definedName name="Excel_BuiltIn_Print_Area_7_1_1_1_1_12_15_17_6">#REF!</definedName>
    <definedName name="Excel_BuiltIn_Print_Area_7_1_1_1_1_12_15_17_8">#REF!</definedName>
    <definedName name="Excel_BuiltIn_Print_Area_7_1_1_1_1_12_15_6">#REF!</definedName>
    <definedName name="Excel_BuiltIn_Print_Area_7_1_1_1_1_12_15_8">#REF!</definedName>
    <definedName name="Excel_BuiltIn_Print_Area_7_1_1_1_1_12_16">#REF!</definedName>
    <definedName name="Excel_BuiltIn_Print_Area_7_1_1_1_1_12_16_17">#REF!</definedName>
    <definedName name="Excel_BuiltIn_Print_Area_7_1_1_1_1_12_16_17_6">#REF!</definedName>
    <definedName name="Excel_BuiltIn_Print_Area_7_1_1_1_1_12_16_17_8">#REF!</definedName>
    <definedName name="Excel_BuiltIn_Print_Area_7_1_1_1_1_12_16_6">#REF!</definedName>
    <definedName name="Excel_BuiltIn_Print_Area_7_1_1_1_1_12_16_8">#REF!</definedName>
    <definedName name="Excel_BuiltIn_Print_Area_7_1_1_1_1_12_17">#REF!</definedName>
    <definedName name="Excel_BuiltIn_Print_Area_7_1_1_1_1_12_17_6">#REF!</definedName>
    <definedName name="Excel_BuiltIn_Print_Area_7_1_1_1_1_12_17_8">#REF!</definedName>
    <definedName name="Excel_BuiltIn_Print_Area_7_1_1_1_1_12_6">#REF!</definedName>
    <definedName name="Excel_BuiltIn_Print_Area_7_1_1_1_1_12_8">#REF!</definedName>
    <definedName name="Excel_BuiltIn_Print_Area_7_1_1_1_1_13">#REF!</definedName>
    <definedName name="Excel_BuiltIn_Print_Area_7_1_1_1_1_13_15">#REF!</definedName>
    <definedName name="Excel_BuiltIn_Print_Area_7_1_1_1_1_13_15_16">#REF!</definedName>
    <definedName name="Excel_BuiltIn_Print_Area_7_1_1_1_1_13_15_16_17">#REF!</definedName>
    <definedName name="Excel_BuiltIn_Print_Area_7_1_1_1_1_13_15_16_17_6">#REF!</definedName>
    <definedName name="Excel_BuiltIn_Print_Area_7_1_1_1_1_13_15_16_17_8">#REF!</definedName>
    <definedName name="Excel_BuiltIn_Print_Area_7_1_1_1_1_13_15_16_6">#REF!</definedName>
    <definedName name="Excel_BuiltIn_Print_Area_7_1_1_1_1_13_15_16_8">#REF!</definedName>
    <definedName name="Excel_BuiltIn_Print_Area_7_1_1_1_1_13_15_17">#REF!</definedName>
    <definedName name="Excel_BuiltIn_Print_Area_7_1_1_1_1_13_15_17_6">#REF!</definedName>
    <definedName name="Excel_BuiltIn_Print_Area_7_1_1_1_1_13_15_17_8">#REF!</definedName>
    <definedName name="Excel_BuiltIn_Print_Area_7_1_1_1_1_13_15_6">#REF!</definedName>
    <definedName name="Excel_BuiltIn_Print_Area_7_1_1_1_1_13_15_8">#REF!</definedName>
    <definedName name="Excel_BuiltIn_Print_Area_7_1_1_1_1_13_16">#REF!</definedName>
    <definedName name="Excel_BuiltIn_Print_Area_7_1_1_1_1_13_16_17">#REF!</definedName>
    <definedName name="Excel_BuiltIn_Print_Area_7_1_1_1_1_13_16_17_6">#REF!</definedName>
    <definedName name="Excel_BuiltIn_Print_Area_7_1_1_1_1_13_16_17_8">#REF!</definedName>
    <definedName name="Excel_BuiltIn_Print_Area_7_1_1_1_1_13_16_6">#REF!</definedName>
    <definedName name="Excel_BuiltIn_Print_Area_7_1_1_1_1_13_16_8">#REF!</definedName>
    <definedName name="Excel_BuiltIn_Print_Area_7_1_1_1_1_13_17">#REF!</definedName>
    <definedName name="Excel_BuiltIn_Print_Area_7_1_1_1_1_13_17_6">#REF!</definedName>
    <definedName name="Excel_BuiltIn_Print_Area_7_1_1_1_1_13_17_8">#REF!</definedName>
    <definedName name="Excel_BuiltIn_Print_Area_7_1_1_1_1_13_6">#REF!</definedName>
    <definedName name="Excel_BuiltIn_Print_Area_7_1_1_1_1_13_8">#REF!</definedName>
    <definedName name="Excel_BuiltIn_Print_Area_7_1_1_1_1_15">#REF!</definedName>
    <definedName name="Excel_BuiltIn_Print_Area_7_1_1_1_1_15_16">#REF!</definedName>
    <definedName name="Excel_BuiltIn_Print_Area_7_1_1_1_1_15_16_17">#REF!</definedName>
    <definedName name="Excel_BuiltIn_Print_Area_7_1_1_1_1_15_16_17_6">#REF!</definedName>
    <definedName name="Excel_BuiltIn_Print_Area_7_1_1_1_1_15_16_17_8">#REF!</definedName>
    <definedName name="Excel_BuiltIn_Print_Area_7_1_1_1_1_15_16_6">#REF!</definedName>
    <definedName name="Excel_BuiltIn_Print_Area_7_1_1_1_1_15_16_8">#REF!</definedName>
    <definedName name="Excel_BuiltIn_Print_Area_7_1_1_1_1_15_17">#REF!</definedName>
    <definedName name="Excel_BuiltIn_Print_Area_7_1_1_1_1_15_17_6">#REF!</definedName>
    <definedName name="Excel_BuiltIn_Print_Area_7_1_1_1_1_15_17_8">#REF!</definedName>
    <definedName name="Excel_BuiltIn_Print_Area_7_1_1_1_1_15_6">#REF!</definedName>
    <definedName name="Excel_BuiltIn_Print_Area_7_1_1_1_1_15_8">#REF!</definedName>
    <definedName name="Excel_BuiltIn_Print_Area_7_1_1_1_1_16">#REF!</definedName>
    <definedName name="Excel_BuiltIn_Print_Area_7_1_1_1_1_16_17">#REF!</definedName>
    <definedName name="Excel_BuiltIn_Print_Area_7_1_1_1_1_16_17_6">#REF!</definedName>
    <definedName name="Excel_BuiltIn_Print_Area_7_1_1_1_1_16_17_8">#REF!</definedName>
    <definedName name="Excel_BuiltIn_Print_Area_7_1_1_1_1_16_6">#REF!</definedName>
    <definedName name="Excel_BuiltIn_Print_Area_7_1_1_1_1_16_8">#REF!</definedName>
    <definedName name="Excel_BuiltIn_Print_Area_7_1_1_1_1_17">#REF!</definedName>
    <definedName name="Excel_BuiltIn_Print_Area_7_1_1_1_1_17_6">#REF!</definedName>
    <definedName name="Excel_BuiltIn_Print_Area_7_1_1_1_1_17_8">#REF!</definedName>
    <definedName name="Excel_BuiltIn_Print_Area_7_1_1_1_1_6">#REF!</definedName>
    <definedName name="Excel_BuiltIn_Print_Area_7_1_1_1_1_8">#REF!</definedName>
    <definedName name="Excel_BuiltIn_Print_Area_7_1_1_1_12">#REF!</definedName>
    <definedName name="Excel_BuiltIn_Print_Area_7_1_1_1_12_13">#REF!</definedName>
    <definedName name="Excel_BuiltIn_Print_Area_7_1_1_1_12_13_15">#REF!</definedName>
    <definedName name="Excel_BuiltIn_Print_Area_7_1_1_1_12_13_15_16">#REF!</definedName>
    <definedName name="Excel_BuiltIn_Print_Area_7_1_1_1_12_13_15_16_17">#REF!</definedName>
    <definedName name="Excel_BuiltIn_Print_Area_7_1_1_1_12_13_15_16_17_6">#REF!</definedName>
    <definedName name="Excel_BuiltIn_Print_Area_7_1_1_1_12_13_15_16_17_8">#REF!</definedName>
    <definedName name="Excel_BuiltIn_Print_Area_7_1_1_1_12_13_15_16_6">#REF!</definedName>
    <definedName name="Excel_BuiltIn_Print_Area_7_1_1_1_12_13_15_16_8">#REF!</definedName>
    <definedName name="Excel_BuiltIn_Print_Area_7_1_1_1_12_13_15_17">#REF!</definedName>
    <definedName name="Excel_BuiltIn_Print_Area_7_1_1_1_12_13_15_17_6">#REF!</definedName>
    <definedName name="Excel_BuiltIn_Print_Area_7_1_1_1_12_13_15_17_8">#REF!</definedName>
    <definedName name="Excel_BuiltIn_Print_Area_7_1_1_1_12_13_15_6">#REF!</definedName>
    <definedName name="Excel_BuiltIn_Print_Area_7_1_1_1_12_13_15_8">#REF!</definedName>
    <definedName name="Excel_BuiltIn_Print_Area_7_1_1_1_12_13_16">#REF!</definedName>
    <definedName name="Excel_BuiltIn_Print_Area_7_1_1_1_12_13_16_17">#REF!</definedName>
    <definedName name="Excel_BuiltIn_Print_Area_7_1_1_1_12_13_16_17_6">#REF!</definedName>
    <definedName name="Excel_BuiltIn_Print_Area_7_1_1_1_12_13_16_17_8">#REF!</definedName>
    <definedName name="Excel_BuiltIn_Print_Area_7_1_1_1_12_13_16_6">#REF!</definedName>
    <definedName name="Excel_BuiltIn_Print_Area_7_1_1_1_12_13_16_8">#REF!</definedName>
    <definedName name="Excel_BuiltIn_Print_Area_7_1_1_1_12_13_17">#REF!</definedName>
    <definedName name="Excel_BuiltIn_Print_Area_7_1_1_1_12_13_17_6">#REF!</definedName>
    <definedName name="Excel_BuiltIn_Print_Area_7_1_1_1_12_13_17_8">#REF!</definedName>
    <definedName name="Excel_BuiltIn_Print_Area_7_1_1_1_12_13_6">#REF!</definedName>
    <definedName name="Excel_BuiltIn_Print_Area_7_1_1_1_12_13_8">#REF!</definedName>
    <definedName name="Excel_BuiltIn_Print_Area_7_1_1_1_12_15">#REF!</definedName>
    <definedName name="Excel_BuiltIn_Print_Area_7_1_1_1_12_15_16">#REF!</definedName>
    <definedName name="Excel_BuiltIn_Print_Area_7_1_1_1_12_15_16_17">#REF!</definedName>
    <definedName name="Excel_BuiltIn_Print_Area_7_1_1_1_12_15_16_17_6">#REF!</definedName>
    <definedName name="Excel_BuiltIn_Print_Area_7_1_1_1_12_15_16_17_8">#REF!</definedName>
    <definedName name="Excel_BuiltIn_Print_Area_7_1_1_1_12_15_16_6">#REF!</definedName>
    <definedName name="Excel_BuiltIn_Print_Area_7_1_1_1_12_15_16_8">#REF!</definedName>
    <definedName name="Excel_BuiltIn_Print_Area_7_1_1_1_12_15_17">#REF!</definedName>
    <definedName name="Excel_BuiltIn_Print_Area_7_1_1_1_12_15_17_6">#REF!</definedName>
    <definedName name="Excel_BuiltIn_Print_Area_7_1_1_1_12_15_17_8">#REF!</definedName>
    <definedName name="Excel_BuiltIn_Print_Area_7_1_1_1_12_15_6">#REF!</definedName>
    <definedName name="Excel_BuiltIn_Print_Area_7_1_1_1_12_15_8">#REF!</definedName>
    <definedName name="Excel_BuiltIn_Print_Area_7_1_1_1_12_16">#REF!</definedName>
    <definedName name="Excel_BuiltIn_Print_Area_7_1_1_1_12_16_17">#REF!</definedName>
    <definedName name="Excel_BuiltIn_Print_Area_7_1_1_1_12_16_17_6">#REF!</definedName>
    <definedName name="Excel_BuiltIn_Print_Area_7_1_1_1_12_16_17_8">#REF!</definedName>
    <definedName name="Excel_BuiltIn_Print_Area_7_1_1_1_12_16_6">#REF!</definedName>
    <definedName name="Excel_BuiltIn_Print_Area_7_1_1_1_12_16_8">#REF!</definedName>
    <definedName name="Excel_BuiltIn_Print_Area_7_1_1_1_12_17">#REF!</definedName>
    <definedName name="Excel_BuiltIn_Print_Area_7_1_1_1_12_17_6">#REF!</definedName>
    <definedName name="Excel_BuiltIn_Print_Area_7_1_1_1_12_17_8">#REF!</definedName>
    <definedName name="Excel_BuiltIn_Print_Area_7_1_1_1_12_6">#REF!</definedName>
    <definedName name="Excel_BuiltIn_Print_Area_7_1_1_1_12_8">#REF!</definedName>
    <definedName name="Excel_BuiltIn_Print_Area_7_1_1_1_13">#REF!</definedName>
    <definedName name="Excel_BuiltIn_Print_Area_7_1_1_1_13_15">#REF!</definedName>
    <definedName name="Excel_BuiltIn_Print_Area_7_1_1_1_13_15_16">#REF!</definedName>
    <definedName name="Excel_BuiltIn_Print_Area_7_1_1_1_13_15_16_17">#REF!</definedName>
    <definedName name="Excel_BuiltIn_Print_Area_7_1_1_1_13_15_16_17_6">#REF!</definedName>
    <definedName name="Excel_BuiltIn_Print_Area_7_1_1_1_13_15_16_17_8">#REF!</definedName>
    <definedName name="Excel_BuiltIn_Print_Area_7_1_1_1_13_15_16_6">#REF!</definedName>
    <definedName name="Excel_BuiltIn_Print_Area_7_1_1_1_13_15_16_8">#REF!</definedName>
    <definedName name="Excel_BuiltIn_Print_Area_7_1_1_1_13_15_17">#REF!</definedName>
    <definedName name="Excel_BuiltIn_Print_Area_7_1_1_1_13_15_17_6">#REF!</definedName>
    <definedName name="Excel_BuiltIn_Print_Area_7_1_1_1_13_15_17_8">#REF!</definedName>
    <definedName name="Excel_BuiltIn_Print_Area_7_1_1_1_13_15_6">#REF!</definedName>
    <definedName name="Excel_BuiltIn_Print_Area_7_1_1_1_13_15_8">#REF!</definedName>
    <definedName name="Excel_BuiltIn_Print_Area_7_1_1_1_13_16">#REF!</definedName>
    <definedName name="Excel_BuiltIn_Print_Area_7_1_1_1_13_16_17">#REF!</definedName>
    <definedName name="Excel_BuiltIn_Print_Area_7_1_1_1_13_16_17_6">#REF!</definedName>
    <definedName name="Excel_BuiltIn_Print_Area_7_1_1_1_13_16_17_8">#REF!</definedName>
    <definedName name="Excel_BuiltIn_Print_Area_7_1_1_1_13_16_6">#REF!</definedName>
    <definedName name="Excel_BuiltIn_Print_Area_7_1_1_1_13_16_8">#REF!</definedName>
    <definedName name="Excel_BuiltIn_Print_Area_7_1_1_1_13_17">#REF!</definedName>
    <definedName name="Excel_BuiltIn_Print_Area_7_1_1_1_13_17_6">#REF!</definedName>
    <definedName name="Excel_BuiltIn_Print_Area_7_1_1_1_13_17_8">#REF!</definedName>
    <definedName name="Excel_BuiltIn_Print_Area_7_1_1_1_13_6">#REF!</definedName>
    <definedName name="Excel_BuiltIn_Print_Area_7_1_1_1_13_8">#REF!</definedName>
    <definedName name="Excel_BuiltIn_Print_Area_7_1_1_1_15">#REF!</definedName>
    <definedName name="Excel_BuiltIn_Print_Area_7_1_1_1_15_16">#REF!</definedName>
    <definedName name="Excel_BuiltIn_Print_Area_7_1_1_1_15_16_17">#REF!</definedName>
    <definedName name="Excel_BuiltIn_Print_Area_7_1_1_1_15_16_17_6">#REF!</definedName>
    <definedName name="Excel_BuiltIn_Print_Area_7_1_1_1_15_16_17_8">#REF!</definedName>
    <definedName name="Excel_BuiltIn_Print_Area_7_1_1_1_15_16_6">#REF!</definedName>
    <definedName name="Excel_BuiltIn_Print_Area_7_1_1_1_15_16_8">#REF!</definedName>
    <definedName name="Excel_BuiltIn_Print_Area_7_1_1_1_15_17">#REF!</definedName>
    <definedName name="Excel_BuiltIn_Print_Area_7_1_1_1_15_17_6">#REF!</definedName>
    <definedName name="Excel_BuiltIn_Print_Area_7_1_1_1_15_17_8">#REF!</definedName>
    <definedName name="Excel_BuiltIn_Print_Area_7_1_1_1_15_6">#REF!</definedName>
    <definedName name="Excel_BuiltIn_Print_Area_7_1_1_1_15_8">#REF!</definedName>
    <definedName name="Excel_BuiltIn_Print_Area_7_1_1_1_16">#REF!</definedName>
    <definedName name="Excel_BuiltIn_Print_Area_7_1_1_1_16_17">#REF!</definedName>
    <definedName name="Excel_BuiltIn_Print_Area_7_1_1_1_16_17_6">#REF!</definedName>
    <definedName name="Excel_BuiltIn_Print_Area_7_1_1_1_16_17_8">#REF!</definedName>
    <definedName name="Excel_BuiltIn_Print_Area_7_1_1_1_16_6">#REF!</definedName>
    <definedName name="Excel_BuiltIn_Print_Area_7_1_1_1_16_8">#REF!</definedName>
    <definedName name="Excel_BuiltIn_Print_Area_7_1_1_1_17">#REF!</definedName>
    <definedName name="Excel_BuiltIn_Print_Area_7_1_1_1_17_6">#REF!</definedName>
    <definedName name="Excel_BuiltIn_Print_Area_7_1_1_1_17_8">#REF!</definedName>
    <definedName name="Excel_BuiltIn_Print_Area_7_1_1_1_6">#REF!</definedName>
    <definedName name="Excel_BuiltIn_Print_Area_7_1_1_1_8">#REF!</definedName>
    <definedName name="Excel_BuiltIn_Print_Area_7_1_1_12">#REF!</definedName>
    <definedName name="Excel_BuiltIn_Print_Area_7_1_1_12_13">#REF!</definedName>
    <definedName name="Excel_BuiltIn_Print_Area_7_1_1_12_13_15">#REF!</definedName>
    <definedName name="Excel_BuiltIn_Print_Area_7_1_1_12_13_15_16">#REF!</definedName>
    <definedName name="Excel_BuiltIn_Print_Area_7_1_1_12_13_15_16_17">#REF!</definedName>
    <definedName name="Excel_BuiltIn_Print_Area_7_1_1_12_13_15_16_17_6">#REF!</definedName>
    <definedName name="Excel_BuiltIn_Print_Area_7_1_1_12_13_15_16_17_8">#REF!</definedName>
    <definedName name="Excel_BuiltIn_Print_Area_7_1_1_12_13_15_16_6">#REF!</definedName>
    <definedName name="Excel_BuiltIn_Print_Area_7_1_1_12_13_15_16_8">#REF!</definedName>
    <definedName name="Excel_BuiltIn_Print_Area_7_1_1_12_13_15_17">#REF!</definedName>
    <definedName name="Excel_BuiltIn_Print_Area_7_1_1_12_13_15_17_6">#REF!</definedName>
    <definedName name="Excel_BuiltIn_Print_Area_7_1_1_12_13_15_17_8">#REF!</definedName>
    <definedName name="Excel_BuiltIn_Print_Area_7_1_1_12_13_15_6">#REF!</definedName>
    <definedName name="Excel_BuiltIn_Print_Area_7_1_1_12_13_15_8">#REF!</definedName>
    <definedName name="Excel_BuiltIn_Print_Area_7_1_1_12_13_16">#REF!</definedName>
    <definedName name="Excel_BuiltIn_Print_Area_7_1_1_12_13_16_17">#REF!</definedName>
    <definedName name="Excel_BuiltIn_Print_Area_7_1_1_12_13_16_17_6">#REF!</definedName>
    <definedName name="Excel_BuiltIn_Print_Area_7_1_1_12_13_16_17_8">#REF!</definedName>
    <definedName name="Excel_BuiltIn_Print_Area_7_1_1_12_13_16_6">#REF!</definedName>
    <definedName name="Excel_BuiltIn_Print_Area_7_1_1_12_13_16_8">#REF!</definedName>
    <definedName name="Excel_BuiltIn_Print_Area_7_1_1_12_13_17">#REF!</definedName>
    <definedName name="Excel_BuiltIn_Print_Area_7_1_1_12_13_17_6">#REF!</definedName>
    <definedName name="Excel_BuiltIn_Print_Area_7_1_1_12_13_17_8">#REF!</definedName>
    <definedName name="Excel_BuiltIn_Print_Area_7_1_1_12_13_6">#REF!</definedName>
    <definedName name="Excel_BuiltIn_Print_Area_7_1_1_12_13_8">#REF!</definedName>
    <definedName name="Excel_BuiltIn_Print_Area_7_1_1_12_15">#REF!</definedName>
    <definedName name="Excel_BuiltIn_Print_Area_7_1_1_12_15_16">#REF!</definedName>
    <definedName name="Excel_BuiltIn_Print_Area_7_1_1_12_15_16_17">#REF!</definedName>
    <definedName name="Excel_BuiltIn_Print_Area_7_1_1_12_15_16_17_6">#REF!</definedName>
    <definedName name="Excel_BuiltIn_Print_Area_7_1_1_12_15_16_17_8">#REF!</definedName>
    <definedName name="Excel_BuiltIn_Print_Area_7_1_1_12_15_16_6">#REF!</definedName>
    <definedName name="Excel_BuiltIn_Print_Area_7_1_1_12_15_16_8">#REF!</definedName>
    <definedName name="Excel_BuiltIn_Print_Area_7_1_1_12_15_17">#REF!</definedName>
    <definedName name="Excel_BuiltIn_Print_Area_7_1_1_12_15_17_6">#REF!</definedName>
    <definedName name="Excel_BuiltIn_Print_Area_7_1_1_12_15_17_8">#REF!</definedName>
    <definedName name="Excel_BuiltIn_Print_Area_7_1_1_12_15_6">#REF!</definedName>
    <definedName name="Excel_BuiltIn_Print_Area_7_1_1_12_15_8">#REF!</definedName>
    <definedName name="Excel_BuiltIn_Print_Area_7_1_1_12_16">#REF!</definedName>
    <definedName name="Excel_BuiltIn_Print_Area_7_1_1_12_16_17">#REF!</definedName>
    <definedName name="Excel_BuiltIn_Print_Area_7_1_1_12_16_17_6">#REF!</definedName>
    <definedName name="Excel_BuiltIn_Print_Area_7_1_1_12_16_17_8">#REF!</definedName>
    <definedName name="Excel_BuiltIn_Print_Area_7_1_1_12_16_6">#REF!</definedName>
    <definedName name="Excel_BuiltIn_Print_Area_7_1_1_12_16_8">#REF!</definedName>
    <definedName name="Excel_BuiltIn_Print_Area_7_1_1_12_17">#REF!</definedName>
    <definedName name="Excel_BuiltIn_Print_Area_7_1_1_12_17_6">#REF!</definedName>
    <definedName name="Excel_BuiltIn_Print_Area_7_1_1_12_17_8">#REF!</definedName>
    <definedName name="Excel_BuiltIn_Print_Area_7_1_1_12_6">#REF!</definedName>
    <definedName name="Excel_BuiltIn_Print_Area_7_1_1_12_8">#REF!</definedName>
    <definedName name="Excel_BuiltIn_Print_Area_7_1_1_13">#REF!</definedName>
    <definedName name="Excel_BuiltIn_Print_Area_7_1_1_13_15">#REF!</definedName>
    <definedName name="Excel_BuiltIn_Print_Area_7_1_1_13_15_16">#REF!</definedName>
    <definedName name="Excel_BuiltIn_Print_Area_7_1_1_13_15_16_17">#REF!</definedName>
    <definedName name="Excel_BuiltIn_Print_Area_7_1_1_13_15_16_17_6">#REF!</definedName>
    <definedName name="Excel_BuiltIn_Print_Area_7_1_1_13_15_16_17_8">#REF!</definedName>
    <definedName name="Excel_BuiltIn_Print_Area_7_1_1_13_15_16_6">#REF!</definedName>
    <definedName name="Excel_BuiltIn_Print_Area_7_1_1_13_15_16_8">#REF!</definedName>
    <definedName name="Excel_BuiltIn_Print_Area_7_1_1_13_15_17">#REF!</definedName>
    <definedName name="Excel_BuiltIn_Print_Area_7_1_1_13_15_17_6">#REF!</definedName>
    <definedName name="Excel_BuiltIn_Print_Area_7_1_1_13_15_17_8">#REF!</definedName>
    <definedName name="Excel_BuiltIn_Print_Area_7_1_1_13_15_6">#REF!</definedName>
    <definedName name="Excel_BuiltIn_Print_Area_7_1_1_13_15_8">#REF!</definedName>
    <definedName name="Excel_BuiltIn_Print_Area_7_1_1_13_16">#REF!</definedName>
    <definedName name="Excel_BuiltIn_Print_Area_7_1_1_13_16_17">#REF!</definedName>
    <definedName name="Excel_BuiltIn_Print_Area_7_1_1_13_16_17_6">#REF!</definedName>
    <definedName name="Excel_BuiltIn_Print_Area_7_1_1_13_16_17_8">#REF!</definedName>
    <definedName name="Excel_BuiltIn_Print_Area_7_1_1_13_16_6">#REF!</definedName>
    <definedName name="Excel_BuiltIn_Print_Area_7_1_1_13_16_8">#REF!</definedName>
    <definedName name="Excel_BuiltIn_Print_Area_7_1_1_13_17">#REF!</definedName>
    <definedName name="Excel_BuiltIn_Print_Area_7_1_1_13_17_6">#REF!</definedName>
    <definedName name="Excel_BuiltIn_Print_Area_7_1_1_13_17_8">#REF!</definedName>
    <definedName name="Excel_BuiltIn_Print_Area_7_1_1_13_6">#REF!</definedName>
    <definedName name="Excel_BuiltIn_Print_Area_7_1_1_13_8">#REF!</definedName>
    <definedName name="Excel_BuiltIn_Print_Area_7_1_1_15">#REF!</definedName>
    <definedName name="Excel_BuiltIn_Print_Area_7_1_1_15_16">#REF!</definedName>
    <definedName name="Excel_BuiltIn_Print_Area_7_1_1_15_16_17">#REF!</definedName>
    <definedName name="Excel_BuiltIn_Print_Area_7_1_1_15_16_17_6">#REF!</definedName>
    <definedName name="Excel_BuiltIn_Print_Area_7_1_1_15_16_17_8">#REF!</definedName>
    <definedName name="Excel_BuiltIn_Print_Area_7_1_1_15_16_6">#REF!</definedName>
    <definedName name="Excel_BuiltIn_Print_Area_7_1_1_15_16_8">#REF!</definedName>
    <definedName name="Excel_BuiltIn_Print_Area_7_1_1_15_17">#REF!</definedName>
    <definedName name="Excel_BuiltIn_Print_Area_7_1_1_15_17_6">#REF!</definedName>
    <definedName name="Excel_BuiltIn_Print_Area_7_1_1_15_17_8">#REF!</definedName>
    <definedName name="Excel_BuiltIn_Print_Area_7_1_1_15_6">#REF!</definedName>
    <definedName name="Excel_BuiltIn_Print_Area_7_1_1_15_8">#REF!</definedName>
    <definedName name="Excel_BuiltIn_Print_Area_7_1_1_16">#REF!</definedName>
    <definedName name="Excel_BuiltIn_Print_Area_7_1_1_16_17">#REF!</definedName>
    <definedName name="Excel_BuiltIn_Print_Area_7_1_1_16_17_6">#REF!</definedName>
    <definedName name="Excel_BuiltIn_Print_Area_7_1_1_16_17_8">#REF!</definedName>
    <definedName name="Excel_BuiltIn_Print_Area_7_1_1_16_6">#REF!</definedName>
    <definedName name="Excel_BuiltIn_Print_Area_7_1_1_16_8">#REF!</definedName>
    <definedName name="Excel_BuiltIn_Print_Area_7_1_1_17">#REF!</definedName>
    <definedName name="Excel_BuiltIn_Print_Area_7_1_1_17_6">#REF!</definedName>
    <definedName name="Excel_BuiltIn_Print_Area_7_1_1_17_8">#REF!</definedName>
    <definedName name="Excel_BuiltIn_Print_Area_7_1_1_6">#REF!</definedName>
    <definedName name="Excel_BuiltIn_Print_Area_7_1_1_8">#REF!</definedName>
    <definedName name="Excel_BuiltIn_Print_Area_7_1_12">#REF!</definedName>
    <definedName name="Excel_BuiltIn_Print_Area_7_1_12_13">#REF!</definedName>
    <definedName name="Excel_BuiltIn_Print_Area_7_1_12_13_15">#REF!</definedName>
    <definedName name="Excel_BuiltIn_Print_Area_7_1_12_13_15_16">#REF!</definedName>
    <definedName name="Excel_BuiltIn_Print_Area_7_1_12_13_15_16_17">#REF!</definedName>
    <definedName name="Excel_BuiltIn_Print_Area_7_1_12_13_15_16_17_6">#REF!</definedName>
    <definedName name="Excel_BuiltIn_Print_Area_7_1_12_13_15_16_17_8">#REF!</definedName>
    <definedName name="Excel_BuiltIn_Print_Area_7_1_12_13_15_16_6">#REF!</definedName>
    <definedName name="Excel_BuiltIn_Print_Area_7_1_12_13_15_16_8">#REF!</definedName>
    <definedName name="Excel_BuiltIn_Print_Area_7_1_12_13_15_17">#REF!</definedName>
    <definedName name="Excel_BuiltIn_Print_Area_7_1_12_13_15_17_6">#REF!</definedName>
    <definedName name="Excel_BuiltIn_Print_Area_7_1_12_13_15_17_8">#REF!</definedName>
    <definedName name="Excel_BuiltIn_Print_Area_7_1_12_13_15_6">#REF!</definedName>
    <definedName name="Excel_BuiltIn_Print_Area_7_1_12_13_15_8">#REF!</definedName>
    <definedName name="Excel_BuiltIn_Print_Area_7_1_12_13_16">#REF!</definedName>
    <definedName name="Excel_BuiltIn_Print_Area_7_1_12_13_16_17">#REF!</definedName>
    <definedName name="Excel_BuiltIn_Print_Area_7_1_12_13_16_17_6">#REF!</definedName>
    <definedName name="Excel_BuiltIn_Print_Area_7_1_12_13_16_17_8">#REF!</definedName>
    <definedName name="Excel_BuiltIn_Print_Area_7_1_12_13_16_6">#REF!</definedName>
    <definedName name="Excel_BuiltIn_Print_Area_7_1_12_13_16_8">#REF!</definedName>
    <definedName name="Excel_BuiltIn_Print_Area_7_1_12_13_17">#REF!</definedName>
    <definedName name="Excel_BuiltIn_Print_Area_7_1_12_13_17_6">#REF!</definedName>
    <definedName name="Excel_BuiltIn_Print_Area_7_1_12_13_17_8">#REF!</definedName>
    <definedName name="Excel_BuiltIn_Print_Area_7_1_12_13_6">#REF!</definedName>
    <definedName name="Excel_BuiltIn_Print_Area_7_1_12_13_8">#REF!</definedName>
    <definedName name="Excel_BuiltIn_Print_Area_7_1_12_15">#REF!</definedName>
    <definedName name="Excel_BuiltIn_Print_Area_7_1_12_15_16">#REF!</definedName>
    <definedName name="Excel_BuiltIn_Print_Area_7_1_12_15_16_17">#REF!</definedName>
    <definedName name="Excel_BuiltIn_Print_Area_7_1_12_15_16_17_6">#REF!</definedName>
    <definedName name="Excel_BuiltIn_Print_Area_7_1_12_15_16_17_8">#REF!</definedName>
    <definedName name="Excel_BuiltIn_Print_Area_7_1_12_15_16_6">#REF!</definedName>
    <definedName name="Excel_BuiltIn_Print_Area_7_1_12_15_16_8">#REF!</definedName>
    <definedName name="Excel_BuiltIn_Print_Area_7_1_12_15_17">#REF!</definedName>
    <definedName name="Excel_BuiltIn_Print_Area_7_1_12_15_17_6">#REF!</definedName>
    <definedName name="Excel_BuiltIn_Print_Area_7_1_12_15_17_8">#REF!</definedName>
    <definedName name="Excel_BuiltIn_Print_Area_7_1_12_15_6">#REF!</definedName>
    <definedName name="Excel_BuiltIn_Print_Area_7_1_12_15_8">#REF!</definedName>
    <definedName name="Excel_BuiltIn_Print_Area_7_1_12_16">#REF!</definedName>
    <definedName name="Excel_BuiltIn_Print_Area_7_1_12_16_17">#REF!</definedName>
    <definedName name="Excel_BuiltIn_Print_Area_7_1_12_16_17_6">#REF!</definedName>
    <definedName name="Excel_BuiltIn_Print_Area_7_1_12_16_17_8">#REF!</definedName>
    <definedName name="Excel_BuiltIn_Print_Area_7_1_12_16_6">#REF!</definedName>
    <definedName name="Excel_BuiltIn_Print_Area_7_1_12_16_8">#REF!</definedName>
    <definedName name="Excel_BuiltIn_Print_Area_7_1_12_17">#REF!</definedName>
    <definedName name="Excel_BuiltIn_Print_Area_7_1_12_17_6">#REF!</definedName>
    <definedName name="Excel_BuiltIn_Print_Area_7_1_12_17_8">#REF!</definedName>
    <definedName name="Excel_BuiltIn_Print_Area_7_1_12_6">#REF!</definedName>
    <definedName name="Excel_BuiltIn_Print_Area_7_1_12_8">#REF!</definedName>
    <definedName name="Excel_BuiltIn_Print_Area_7_1_13">#REF!</definedName>
    <definedName name="Excel_BuiltIn_Print_Area_7_1_13_15">#REF!</definedName>
    <definedName name="Excel_BuiltIn_Print_Area_7_1_13_15_16">#REF!</definedName>
    <definedName name="Excel_BuiltIn_Print_Area_7_1_13_15_16_17">#REF!</definedName>
    <definedName name="Excel_BuiltIn_Print_Area_7_1_13_15_16_17_6">#REF!</definedName>
    <definedName name="Excel_BuiltIn_Print_Area_7_1_13_15_16_17_8">#REF!</definedName>
    <definedName name="Excel_BuiltIn_Print_Area_7_1_13_15_16_6">#REF!</definedName>
    <definedName name="Excel_BuiltIn_Print_Area_7_1_13_15_16_8">#REF!</definedName>
    <definedName name="Excel_BuiltIn_Print_Area_7_1_13_15_17">#REF!</definedName>
    <definedName name="Excel_BuiltIn_Print_Area_7_1_13_15_17_6">#REF!</definedName>
    <definedName name="Excel_BuiltIn_Print_Area_7_1_13_15_17_8">#REF!</definedName>
    <definedName name="Excel_BuiltIn_Print_Area_7_1_13_15_6">#REF!</definedName>
    <definedName name="Excel_BuiltIn_Print_Area_7_1_13_15_8">#REF!</definedName>
    <definedName name="Excel_BuiltIn_Print_Area_7_1_13_16">#REF!</definedName>
    <definedName name="Excel_BuiltIn_Print_Area_7_1_13_16_17">#REF!</definedName>
    <definedName name="Excel_BuiltIn_Print_Area_7_1_13_16_17_6">#REF!</definedName>
    <definedName name="Excel_BuiltIn_Print_Area_7_1_13_16_17_8">#REF!</definedName>
    <definedName name="Excel_BuiltIn_Print_Area_7_1_13_16_6">#REF!</definedName>
    <definedName name="Excel_BuiltIn_Print_Area_7_1_13_16_8">#REF!</definedName>
    <definedName name="Excel_BuiltIn_Print_Area_7_1_13_17">#REF!</definedName>
    <definedName name="Excel_BuiltIn_Print_Area_7_1_13_17_6">#REF!</definedName>
    <definedName name="Excel_BuiltIn_Print_Area_7_1_13_17_8">#REF!</definedName>
    <definedName name="Excel_BuiltIn_Print_Area_7_1_13_6">#REF!</definedName>
    <definedName name="Excel_BuiltIn_Print_Area_7_1_13_8">#REF!</definedName>
    <definedName name="Excel_BuiltIn_Print_Area_7_1_15">#REF!</definedName>
    <definedName name="Excel_BuiltIn_Print_Area_7_1_15_16">#REF!</definedName>
    <definedName name="Excel_BuiltIn_Print_Area_7_1_15_16_17">#REF!</definedName>
    <definedName name="Excel_BuiltIn_Print_Area_7_1_15_16_17_6">#REF!</definedName>
    <definedName name="Excel_BuiltIn_Print_Area_7_1_15_16_17_8">#REF!</definedName>
    <definedName name="Excel_BuiltIn_Print_Area_7_1_15_16_6">#REF!</definedName>
    <definedName name="Excel_BuiltIn_Print_Area_7_1_15_16_8">#REF!</definedName>
    <definedName name="Excel_BuiltIn_Print_Area_7_1_15_17">#REF!</definedName>
    <definedName name="Excel_BuiltIn_Print_Area_7_1_15_17_6">#REF!</definedName>
    <definedName name="Excel_BuiltIn_Print_Area_7_1_15_17_8">#REF!</definedName>
    <definedName name="Excel_BuiltIn_Print_Area_7_1_15_6">#REF!</definedName>
    <definedName name="Excel_BuiltIn_Print_Area_7_1_15_8">#REF!</definedName>
    <definedName name="Excel_BuiltIn_Print_Area_7_1_16">#REF!</definedName>
    <definedName name="Excel_BuiltIn_Print_Area_7_1_16_17">#REF!</definedName>
    <definedName name="Excel_BuiltIn_Print_Area_7_1_16_17_6">#REF!</definedName>
    <definedName name="Excel_BuiltIn_Print_Area_7_1_16_17_8">#REF!</definedName>
    <definedName name="Excel_BuiltIn_Print_Area_7_1_16_6">#REF!</definedName>
    <definedName name="Excel_BuiltIn_Print_Area_7_1_16_8">#REF!</definedName>
    <definedName name="Excel_BuiltIn_Print_Area_7_1_17">#REF!</definedName>
    <definedName name="Excel_BuiltIn_Print_Area_7_1_17_6">#REF!</definedName>
    <definedName name="Excel_BuiltIn_Print_Area_7_1_17_8">#REF!</definedName>
    <definedName name="Excel_BuiltIn_Print_Area_7_1_6">#REF!</definedName>
    <definedName name="Excel_BuiltIn_Print_Area_7_1_8">#REF!</definedName>
    <definedName name="Excel_BuiltIn_Print_Area_8_1">#REF!</definedName>
    <definedName name="Excel_BuiltIn_Print_Area_8_1_1">#REF!</definedName>
    <definedName name="Excel_BuiltIn_Print_Area_8_1_1_1">#REF!</definedName>
    <definedName name="Excel_BuiltIn_Print_Area_8_1_1_1_1">#REF!</definedName>
    <definedName name="Excel_BuiltIn_Print_Area_8_1_1_1_1_1">#REF!</definedName>
    <definedName name="Excel_BuiltIn_Print_Area_8_1_1_1_1_1_1">#REF!</definedName>
    <definedName name="Excel_BuiltIn_Print_Area_8_1_1_1_1_1_1_1">#REF!</definedName>
    <definedName name="Excel_BuiltIn_Print_Area_8_1_1_1_1_1_1_1_1">#REF!</definedName>
    <definedName name="Excel_BuiltIn_Print_Area_8_1_1_1_1_1_1_1_1_12">#REF!</definedName>
    <definedName name="Excel_BuiltIn_Print_Area_8_1_1_1_1_1_1_1_1_12_13">#REF!</definedName>
    <definedName name="Excel_BuiltIn_Print_Area_8_1_1_1_1_1_1_1_1_12_13_15">#REF!</definedName>
    <definedName name="Excel_BuiltIn_Print_Area_8_1_1_1_1_1_1_1_1_12_13_15_16">#REF!</definedName>
    <definedName name="Excel_BuiltIn_Print_Area_8_1_1_1_1_1_1_1_1_12_13_15_16_17">#REF!</definedName>
    <definedName name="Excel_BuiltIn_Print_Area_8_1_1_1_1_1_1_1_1_12_13_15_16_17_6">#REF!</definedName>
    <definedName name="Excel_BuiltIn_Print_Area_8_1_1_1_1_1_1_1_1_12_13_15_16_17_8">#REF!</definedName>
    <definedName name="Excel_BuiltIn_Print_Area_8_1_1_1_1_1_1_1_1_12_13_15_16_6">#REF!</definedName>
    <definedName name="Excel_BuiltIn_Print_Area_8_1_1_1_1_1_1_1_1_12_13_15_16_8">#REF!</definedName>
    <definedName name="Excel_BuiltIn_Print_Area_8_1_1_1_1_1_1_1_1_12_13_15_17">#REF!</definedName>
    <definedName name="Excel_BuiltIn_Print_Area_8_1_1_1_1_1_1_1_1_12_13_15_17_6">#REF!</definedName>
    <definedName name="Excel_BuiltIn_Print_Area_8_1_1_1_1_1_1_1_1_12_13_15_17_8">#REF!</definedName>
    <definedName name="Excel_BuiltIn_Print_Area_8_1_1_1_1_1_1_1_1_12_13_15_6">#REF!</definedName>
    <definedName name="Excel_BuiltIn_Print_Area_8_1_1_1_1_1_1_1_1_12_13_15_8">#REF!</definedName>
    <definedName name="Excel_BuiltIn_Print_Area_8_1_1_1_1_1_1_1_1_12_13_16">#REF!</definedName>
    <definedName name="Excel_BuiltIn_Print_Area_8_1_1_1_1_1_1_1_1_12_13_16_17">#REF!</definedName>
    <definedName name="Excel_BuiltIn_Print_Area_8_1_1_1_1_1_1_1_1_12_13_16_17_6">#REF!</definedName>
    <definedName name="Excel_BuiltIn_Print_Area_8_1_1_1_1_1_1_1_1_12_13_16_17_8">#REF!</definedName>
    <definedName name="Excel_BuiltIn_Print_Area_8_1_1_1_1_1_1_1_1_12_13_16_6">#REF!</definedName>
    <definedName name="Excel_BuiltIn_Print_Area_8_1_1_1_1_1_1_1_1_12_13_16_8">#REF!</definedName>
    <definedName name="Excel_BuiltIn_Print_Area_8_1_1_1_1_1_1_1_1_12_13_17">#REF!</definedName>
    <definedName name="Excel_BuiltIn_Print_Area_8_1_1_1_1_1_1_1_1_12_13_17_6">#REF!</definedName>
    <definedName name="Excel_BuiltIn_Print_Area_8_1_1_1_1_1_1_1_1_12_13_17_8">#REF!</definedName>
    <definedName name="Excel_BuiltIn_Print_Area_8_1_1_1_1_1_1_1_1_12_13_6">#REF!</definedName>
    <definedName name="Excel_BuiltIn_Print_Area_8_1_1_1_1_1_1_1_1_12_13_8">#REF!</definedName>
    <definedName name="Excel_BuiltIn_Print_Area_8_1_1_1_1_1_1_1_1_12_15">#REF!</definedName>
    <definedName name="Excel_BuiltIn_Print_Area_8_1_1_1_1_1_1_1_1_12_15_16">#REF!</definedName>
    <definedName name="Excel_BuiltIn_Print_Area_8_1_1_1_1_1_1_1_1_12_15_16_17">#REF!</definedName>
    <definedName name="Excel_BuiltIn_Print_Area_8_1_1_1_1_1_1_1_1_12_15_16_17_6">#REF!</definedName>
    <definedName name="Excel_BuiltIn_Print_Area_8_1_1_1_1_1_1_1_1_12_15_16_17_8">#REF!</definedName>
    <definedName name="Excel_BuiltIn_Print_Area_8_1_1_1_1_1_1_1_1_12_15_16_6">#REF!</definedName>
    <definedName name="Excel_BuiltIn_Print_Area_8_1_1_1_1_1_1_1_1_12_15_16_8">#REF!</definedName>
    <definedName name="Excel_BuiltIn_Print_Area_8_1_1_1_1_1_1_1_1_12_15_17">#REF!</definedName>
    <definedName name="Excel_BuiltIn_Print_Area_8_1_1_1_1_1_1_1_1_12_15_17_6">#REF!</definedName>
    <definedName name="Excel_BuiltIn_Print_Area_8_1_1_1_1_1_1_1_1_12_15_17_8">#REF!</definedName>
    <definedName name="Excel_BuiltIn_Print_Area_8_1_1_1_1_1_1_1_1_12_15_6">#REF!</definedName>
    <definedName name="Excel_BuiltIn_Print_Area_8_1_1_1_1_1_1_1_1_12_15_8">#REF!</definedName>
    <definedName name="Excel_BuiltIn_Print_Area_8_1_1_1_1_1_1_1_1_12_16">#REF!</definedName>
    <definedName name="Excel_BuiltIn_Print_Area_8_1_1_1_1_1_1_1_1_12_16_17">#REF!</definedName>
    <definedName name="Excel_BuiltIn_Print_Area_8_1_1_1_1_1_1_1_1_12_16_17_6">#REF!</definedName>
    <definedName name="Excel_BuiltIn_Print_Area_8_1_1_1_1_1_1_1_1_12_16_17_8">#REF!</definedName>
    <definedName name="Excel_BuiltIn_Print_Area_8_1_1_1_1_1_1_1_1_12_16_6">#REF!</definedName>
    <definedName name="Excel_BuiltIn_Print_Area_8_1_1_1_1_1_1_1_1_12_16_8">#REF!</definedName>
    <definedName name="Excel_BuiltIn_Print_Area_8_1_1_1_1_1_1_1_1_12_17">#REF!</definedName>
    <definedName name="Excel_BuiltIn_Print_Area_8_1_1_1_1_1_1_1_1_12_17_6">#REF!</definedName>
    <definedName name="Excel_BuiltIn_Print_Area_8_1_1_1_1_1_1_1_1_12_17_8">#REF!</definedName>
    <definedName name="Excel_BuiltIn_Print_Area_8_1_1_1_1_1_1_1_1_12_6">#REF!</definedName>
    <definedName name="Excel_BuiltIn_Print_Area_8_1_1_1_1_1_1_1_1_12_8">#REF!</definedName>
    <definedName name="Excel_BuiltIn_Print_Area_8_1_1_1_1_1_1_1_1_13">#REF!</definedName>
    <definedName name="Excel_BuiltIn_Print_Area_8_1_1_1_1_1_1_1_1_13_15">#REF!</definedName>
    <definedName name="Excel_BuiltIn_Print_Area_8_1_1_1_1_1_1_1_1_13_15_16">#REF!</definedName>
    <definedName name="Excel_BuiltIn_Print_Area_8_1_1_1_1_1_1_1_1_13_15_16_17">#REF!</definedName>
    <definedName name="Excel_BuiltIn_Print_Area_8_1_1_1_1_1_1_1_1_13_15_16_17_6">#REF!</definedName>
    <definedName name="Excel_BuiltIn_Print_Area_8_1_1_1_1_1_1_1_1_13_15_16_17_8">#REF!</definedName>
    <definedName name="Excel_BuiltIn_Print_Area_8_1_1_1_1_1_1_1_1_13_15_16_6">#REF!</definedName>
    <definedName name="Excel_BuiltIn_Print_Area_8_1_1_1_1_1_1_1_1_13_15_16_8">#REF!</definedName>
    <definedName name="Excel_BuiltIn_Print_Area_8_1_1_1_1_1_1_1_1_13_15_17">#REF!</definedName>
    <definedName name="Excel_BuiltIn_Print_Area_8_1_1_1_1_1_1_1_1_13_15_17_6">#REF!</definedName>
    <definedName name="Excel_BuiltIn_Print_Area_8_1_1_1_1_1_1_1_1_13_15_17_8">#REF!</definedName>
    <definedName name="Excel_BuiltIn_Print_Area_8_1_1_1_1_1_1_1_1_13_15_6">#REF!</definedName>
    <definedName name="Excel_BuiltIn_Print_Area_8_1_1_1_1_1_1_1_1_13_15_8">#REF!</definedName>
    <definedName name="Excel_BuiltIn_Print_Area_8_1_1_1_1_1_1_1_1_13_16">#REF!</definedName>
    <definedName name="Excel_BuiltIn_Print_Area_8_1_1_1_1_1_1_1_1_13_16_17">#REF!</definedName>
    <definedName name="Excel_BuiltIn_Print_Area_8_1_1_1_1_1_1_1_1_13_16_17_6">#REF!</definedName>
    <definedName name="Excel_BuiltIn_Print_Area_8_1_1_1_1_1_1_1_1_13_16_17_8">#REF!</definedName>
    <definedName name="Excel_BuiltIn_Print_Area_8_1_1_1_1_1_1_1_1_13_16_6">#REF!</definedName>
    <definedName name="Excel_BuiltIn_Print_Area_8_1_1_1_1_1_1_1_1_13_16_8">#REF!</definedName>
    <definedName name="Excel_BuiltIn_Print_Area_8_1_1_1_1_1_1_1_1_13_17">#REF!</definedName>
    <definedName name="Excel_BuiltIn_Print_Area_8_1_1_1_1_1_1_1_1_13_17_6">#REF!</definedName>
    <definedName name="Excel_BuiltIn_Print_Area_8_1_1_1_1_1_1_1_1_13_17_8">#REF!</definedName>
    <definedName name="Excel_BuiltIn_Print_Area_8_1_1_1_1_1_1_1_1_13_6">#REF!</definedName>
    <definedName name="Excel_BuiltIn_Print_Area_8_1_1_1_1_1_1_1_1_13_8">#REF!</definedName>
    <definedName name="Excel_BuiltIn_Print_Area_8_1_1_1_1_1_1_1_1_15">#REF!</definedName>
    <definedName name="Excel_BuiltIn_Print_Area_8_1_1_1_1_1_1_1_1_15_16">#REF!</definedName>
    <definedName name="Excel_BuiltIn_Print_Area_8_1_1_1_1_1_1_1_1_15_16_17">#REF!</definedName>
    <definedName name="Excel_BuiltIn_Print_Area_8_1_1_1_1_1_1_1_1_15_16_17_6">#REF!</definedName>
    <definedName name="Excel_BuiltIn_Print_Area_8_1_1_1_1_1_1_1_1_15_16_17_8">#REF!</definedName>
    <definedName name="Excel_BuiltIn_Print_Area_8_1_1_1_1_1_1_1_1_15_16_6">#REF!</definedName>
    <definedName name="Excel_BuiltIn_Print_Area_8_1_1_1_1_1_1_1_1_15_16_8">#REF!</definedName>
    <definedName name="Excel_BuiltIn_Print_Area_8_1_1_1_1_1_1_1_1_15_17">#REF!</definedName>
    <definedName name="Excel_BuiltIn_Print_Area_8_1_1_1_1_1_1_1_1_15_17_6">#REF!</definedName>
    <definedName name="Excel_BuiltIn_Print_Area_8_1_1_1_1_1_1_1_1_15_17_8">#REF!</definedName>
    <definedName name="Excel_BuiltIn_Print_Area_8_1_1_1_1_1_1_1_1_15_6">#REF!</definedName>
    <definedName name="Excel_BuiltIn_Print_Area_8_1_1_1_1_1_1_1_1_15_8">#REF!</definedName>
    <definedName name="Excel_BuiltIn_Print_Area_8_1_1_1_1_1_1_1_1_16">#REF!</definedName>
    <definedName name="Excel_BuiltIn_Print_Area_8_1_1_1_1_1_1_1_1_16_17">#REF!</definedName>
    <definedName name="Excel_BuiltIn_Print_Area_8_1_1_1_1_1_1_1_1_16_17_6">#REF!</definedName>
    <definedName name="Excel_BuiltIn_Print_Area_8_1_1_1_1_1_1_1_1_16_17_8">#REF!</definedName>
    <definedName name="Excel_BuiltIn_Print_Area_8_1_1_1_1_1_1_1_1_16_6">#REF!</definedName>
    <definedName name="Excel_BuiltIn_Print_Area_8_1_1_1_1_1_1_1_1_16_8">#REF!</definedName>
    <definedName name="Excel_BuiltIn_Print_Area_8_1_1_1_1_1_1_1_1_17">#REF!</definedName>
    <definedName name="Excel_BuiltIn_Print_Area_8_1_1_1_1_1_1_1_1_17_6">#REF!</definedName>
    <definedName name="Excel_BuiltIn_Print_Area_8_1_1_1_1_1_1_1_1_17_8">#REF!</definedName>
    <definedName name="Excel_BuiltIn_Print_Area_8_1_1_1_1_1_1_1_1_6">#REF!</definedName>
    <definedName name="Excel_BuiltIn_Print_Area_8_1_1_1_1_1_1_1_1_8">#REF!</definedName>
    <definedName name="Excel_BuiltIn_Print_Area_8_1_1_1_1_1_1_1_12">#REF!</definedName>
    <definedName name="Excel_BuiltIn_Print_Area_8_1_1_1_1_1_1_1_12_13">#REF!</definedName>
    <definedName name="Excel_BuiltIn_Print_Area_8_1_1_1_1_1_1_1_12_13_15">#REF!</definedName>
    <definedName name="Excel_BuiltIn_Print_Area_8_1_1_1_1_1_1_1_12_13_15_16">#REF!</definedName>
    <definedName name="Excel_BuiltIn_Print_Area_8_1_1_1_1_1_1_1_12_13_15_16_17">#REF!</definedName>
    <definedName name="Excel_BuiltIn_Print_Area_8_1_1_1_1_1_1_1_12_13_15_16_17_6">#REF!</definedName>
    <definedName name="Excel_BuiltIn_Print_Area_8_1_1_1_1_1_1_1_12_13_15_16_17_8">#REF!</definedName>
    <definedName name="Excel_BuiltIn_Print_Area_8_1_1_1_1_1_1_1_12_13_15_16_6">#REF!</definedName>
    <definedName name="Excel_BuiltIn_Print_Area_8_1_1_1_1_1_1_1_12_13_15_16_8">#REF!</definedName>
    <definedName name="Excel_BuiltIn_Print_Area_8_1_1_1_1_1_1_1_12_13_15_17">#REF!</definedName>
    <definedName name="Excel_BuiltIn_Print_Area_8_1_1_1_1_1_1_1_12_13_15_17_6">#REF!</definedName>
    <definedName name="Excel_BuiltIn_Print_Area_8_1_1_1_1_1_1_1_12_13_15_17_8">#REF!</definedName>
    <definedName name="Excel_BuiltIn_Print_Area_8_1_1_1_1_1_1_1_12_13_15_6">#REF!</definedName>
    <definedName name="Excel_BuiltIn_Print_Area_8_1_1_1_1_1_1_1_12_13_15_8">#REF!</definedName>
    <definedName name="Excel_BuiltIn_Print_Area_8_1_1_1_1_1_1_1_12_13_16">#REF!</definedName>
    <definedName name="Excel_BuiltIn_Print_Area_8_1_1_1_1_1_1_1_12_13_16_17">#REF!</definedName>
    <definedName name="Excel_BuiltIn_Print_Area_8_1_1_1_1_1_1_1_12_13_16_17_6">#REF!</definedName>
    <definedName name="Excel_BuiltIn_Print_Area_8_1_1_1_1_1_1_1_12_13_16_17_8">#REF!</definedName>
    <definedName name="Excel_BuiltIn_Print_Area_8_1_1_1_1_1_1_1_12_13_16_6">#REF!</definedName>
    <definedName name="Excel_BuiltIn_Print_Area_8_1_1_1_1_1_1_1_12_13_16_8">#REF!</definedName>
    <definedName name="Excel_BuiltIn_Print_Area_8_1_1_1_1_1_1_1_12_13_17">#REF!</definedName>
    <definedName name="Excel_BuiltIn_Print_Area_8_1_1_1_1_1_1_1_12_13_17_6">#REF!</definedName>
    <definedName name="Excel_BuiltIn_Print_Area_8_1_1_1_1_1_1_1_12_13_17_8">#REF!</definedName>
    <definedName name="Excel_BuiltIn_Print_Area_8_1_1_1_1_1_1_1_12_13_6">#REF!</definedName>
    <definedName name="Excel_BuiltIn_Print_Area_8_1_1_1_1_1_1_1_12_13_8">#REF!</definedName>
    <definedName name="Excel_BuiltIn_Print_Area_8_1_1_1_1_1_1_1_12_15">#REF!</definedName>
    <definedName name="Excel_BuiltIn_Print_Area_8_1_1_1_1_1_1_1_12_15_16">#REF!</definedName>
    <definedName name="Excel_BuiltIn_Print_Area_8_1_1_1_1_1_1_1_12_15_16_17">#REF!</definedName>
    <definedName name="Excel_BuiltIn_Print_Area_8_1_1_1_1_1_1_1_12_15_16_17_6">#REF!</definedName>
    <definedName name="Excel_BuiltIn_Print_Area_8_1_1_1_1_1_1_1_12_15_16_17_8">#REF!</definedName>
    <definedName name="Excel_BuiltIn_Print_Area_8_1_1_1_1_1_1_1_12_15_16_6">#REF!</definedName>
    <definedName name="Excel_BuiltIn_Print_Area_8_1_1_1_1_1_1_1_12_15_16_8">#REF!</definedName>
    <definedName name="Excel_BuiltIn_Print_Area_8_1_1_1_1_1_1_1_12_15_17">#REF!</definedName>
    <definedName name="Excel_BuiltIn_Print_Area_8_1_1_1_1_1_1_1_12_15_17_6">#REF!</definedName>
    <definedName name="Excel_BuiltIn_Print_Area_8_1_1_1_1_1_1_1_12_15_17_8">#REF!</definedName>
    <definedName name="Excel_BuiltIn_Print_Area_8_1_1_1_1_1_1_1_12_15_6">#REF!</definedName>
    <definedName name="Excel_BuiltIn_Print_Area_8_1_1_1_1_1_1_1_12_15_8">#REF!</definedName>
    <definedName name="Excel_BuiltIn_Print_Area_8_1_1_1_1_1_1_1_12_16">#REF!</definedName>
    <definedName name="Excel_BuiltIn_Print_Area_8_1_1_1_1_1_1_1_12_16_17">#REF!</definedName>
    <definedName name="Excel_BuiltIn_Print_Area_8_1_1_1_1_1_1_1_12_16_17_6">#REF!</definedName>
    <definedName name="Excel_BuiltIn_Print_Area_8_1_1_1_1_1_1_1_12_16_17_8">#REF!</definedName>
    <definedName name="Excel_BuiltIn_Print_Area_8_1_1_1_1_1_1_1_12_16_6">#REF!</definedName>
    <definedName name="Excel_BuiltIn_Print_Area_8_1_1_1_1_1_1_1_12_16_8">#REF!</definedName>
    <definedName name="Excel_BuiltIn_Print_Area_8_1_1_1_1_1_1_1_12_17">#REF!</definedName>
    <definedName name="Excel_BuiltIn_Print_Area_8_1_1_1_1_1_1_1_12_17_6">#REF!</definedName>
    <definedName name="Excel_BuiltIn_Print_Area_8_1_1_1_1_1_1_1_12_17_8">#REF!</definedName>
    <definedName name="Excel_BuiltIn_Print_Area_8_1_1_1_1_1_1_1_12_6">#REF!</definedName>
    <definedName name="Excel_BuiltIn_Print_Area_8_1_1_1_1_1_1_1_12_8">#REF!</definedName>
    <definedName name="Excel_BuiltIn_Print_Area_8_1_1_1_1_1_1_1_13">#REF!</definedName>
    <definedName name="Excel_BuiltIn_Print_Area_8_1_1_1_1_1_1_1_13_15">#REF!</definedName>
    <definedName name="Excel_BuiltIn_Print_Area_8_1_1_1_1_1_1_1_13_15_16">#REF!</definedName>
    <definedName name="Excel_BuiltIn_Print_Area_8_1_1_1_1_1_1_1_13_15_16_17">#REF!</definedName>
    <definedName name="Excel_BuiltIn_Print_Area_8_1_1_1_1_1_1_1_13_15_16_17_6">#REF!</definedName>
    <definedName name="Excel_BuiltIn_Print_Area_8_1_1_1_1_1_1_1_13_15_16_17_8">#REF!</definedName>
    <definedName name="Excel_BuiltIn_Print_Area_8_1_1_1_1_1_1_1_13_15_16_6">#REF!</definedName>
    <definedName name="Excel_BuiltIn_Print_Area_8_1_1_1_1_1_1_1_13_15_16_8">#REF!</definedName>
    <definedName name="Excel_BuiltIn_Print_Area_8_1_1_1_1_1_1_1_13_15_17">#REF!</definedName>
    <definedName name="Excel_BuiltIn_Print_Area_8_1_1_1_1_1_1_1_13_15_17_6">#REF!</definedName>
    <definedName name="Excel_BuiltIn_Print_Area_8_1_1_1_1_1_1_1_13_15_17_8">#REF!</definedName>
    <definedName name="Excel_BuiltIn_Print_Area_8_1_1_1_1_1_1_1_13_15_6">#REF!</definedName>
    <definedName name="Excel_BuiltIn_Print_Area_8_1_1_1_1_1_1_1_13_15_8">#REF!</definedName>
    <definedName name="Excel_BuiltIn_Print_Area_8_1_1_1_1_1_1_1_13_16">#REF!</definedName>
    <definedName name="Excel_BuiltIn_Print_Area_8_1_1_1_1_1_1_1_13_16_17">#REF!</definedName>
    <definedName name="Excel_BuiltIn_Print_Area_8_1_1_1_1_1_1_1_13_16_17_6">#REF!</definedName>
    <definedName name="Excel_BuiltIn_Print_Area_8_1_1_1_1_1_1_1_13_16_17_8">#REF!</definedName>
    <definedName name="Excel_BuiltIn_Print_Area_8_1_1_1_1_1_1_1_13_16_6">#REF!</definedName>
    <definedName name="Excel_BuiltIn_Print_Area_8_1_1_1_1_1_1_1_13_16_8">#REF!</definedName>
    <definedName name="Excel_BuiltIn_Print_Area_8_1_1_1_1_1_1_1_13_17">#REF!</definedName>
    <definedName name="Excel_BuiltIn_Print_Area_8_1_1_1_1_1_1_1_13_17_6">#REF!</definedName>
    <definedName name="Excel_BuiltIn_Print_Area_8_1_1_1_1_1_1_1_13_17_8">#REF!</definedName>
    <definedName name="Excel_BuiltIn_Print_Area_8_1_1_1_1_1_1_1_13_6">#REF!</definedName>
    <definedName name="Excel_BuiltIn_Print_Area_8_1_1_1_1_1_1_1_13_8">#REF!</definedName>
    <definedName name="Excel_BuiltIn_Print_Area_8_1_1_1_1_1_1_1_15">#REF!</definedName>
    <definedName name="Excel_BuiltIn_Print_Area_8_1_1_1_1_1_1_1_15_16">#REF!</definedName>
    <definedName name="Excel_BuiltIn_Print_Area_8_1_1_1_1_1_1_1_15_16_17">#REF!</definedName>
    <definedName name="Excel_BuiltIn_Print_Area_8_1_1_1_1_1_1_1_15_16_17_6">#REF!</definedName>
    <definedName name="Excel_BuiltIn_Print_Area_8_1_1_1_1_1_1_1_15_16_17_8">#REF!</definedName>
    <definedName name="Excel_BuiltIn_Print_Area_8_1_1_1_1_1_1_1_15_16_6">#REF!</definedName>
    <definedName name="Excel_BuiltIn_Print_Area_8_1_1_1_1_1_1_1_15_16_8">#REF!</definedName>
    <definedName name="Excel_BuiltIn_Print_Area_8_1_1_1_1_1_1_1_15_17">#REF!</definedName>
    <definedName name="Excel_BuiltIn_Print_Area_8_1_1_1_1_1_1_1_15_17_6">#REF!</definedName>
    <definedName name="Excel_BuiltIn_Print_Area_8_1_1_1_1_1_1_1_15_17_8">#REF!</definedName>
    <definedName name="Excel_BuiltIn_Print_Area_8_1_1_1_1_1_1_1_15_6">#REF!</definedName>
    <definedName name="Excel_BuiltIn_Print_Area_8_1_1_1_1_1_1_1_15_8">#REF!</definedName>
    <definedName name="Excel_BuiltIn_Print_Area_8_1_1_1_1_1_1_1_16">#REF!</definedName>
    <definedName name="Excel_BuiltIn_Print_Area_8_1_1_1_1_1_1_1_16_17">#REF!</definedName>
    <definedName name="Excel_BuiltIn_Print_Area_8_1_1_1_1_1_1_1_16_17_6">#REF!</definedName>
    <definedName name="Excel_BuiltIn_Print_Area_8_1_1_1_1_1_1_1_16_17_8">#REF!</definedName>
    <definedName name="Excel_BuiltIn_Print_Area_8_1_1_1_1_1_1_1_16_6">#REF!</definedName>
    <definedName name="Excel_BuiltIn_Print_Area_8_1_1_1_1_1_1_1_16_8">#REF!</definedName>
    <definedName name="Excel_BuiltIn_Print_Area_8_1_1_1_1_1_1_1_17">#REF!</definedName>
    <definedName name="Excel_BuiltIn_Print_Area_8_1_1_1_1_1_1_1_17_6">#REF!</definedName>
    <definedName name="Excel_BuiltIn_Print_Area_8_1_1_1_1_1_1_1_17_8">#REF!</definedName>
    <definedName name="Excel_BuiltIn_Print_Area_8_1_1_1_1_1_1_1_6">#REF!</definedName>
    <definedName name="Excel_BuiltIn_Print_Area_8_1_1_1_1_1_1_1_8">#REF!</definedName>
    <definedName name="Excel_BuiltIn_Print_Area_8_1_1_1_1_1_1_12">#REF!</definedName>
    <definedName name="Excel_BuiltIn_Print_Area_8_1_1_1_1_1_1_12_13">#REF!</definedName>
    <definedName name="Excel_BuiltIn_Print_Area_8_1_1_1_1_1_1_12_13_15">#REF!</definedName>
    <definedName name="Excel_BuiltIn_Print_Area_8_1_1_1_1_1_1_12_13_15_16">#REF!</definedName>
    <definedName name="Excel_BuiltIn_Print_Area_8_1_1_1_1_1_1_12_13_15_16_17">#REF!</definedName>
    <definedName name="Excel_BuiltIn_Print_Area_8_1_1_1_1_1_1_12_13_15_16_17_6">#REF!</definedName>
    <definedName name="Excel_BuiltIn_Print_Area_8_1_1_1_1_1_1_12_13_15_16_17_8">#REF!</definedName>
    <definedName name="Excel_BuiltIn_Print_Area_8_1_1_1_1_1_1_12_13_15_16_6">#REF!</definedName>
    <definedName name="Excel_BuiltIn_Print_Area_8_1_1_1_1_1_1_12_13_15_16_8">#REF!</definedName>
    <definedName name="Excel_BuiltIn_Print_Area_8_1_1_1_1_1_1_12_13_15_17">#REF!</definedName>
    <definedName name="Excel_BuiltIn_Print_Area_8_1_1_1_1_1_1_12_13_15_17_6">#REF!</definedName>
    <definedName name="Excel_BuiltIn_Print_Area_8_1_1_1_1_1_1_12_13_15_17_8">#REF!</definedName>
    <definedName name="Excel_BuiltIn_Print_Area_8_1_1_1_1_1_1_12_13_15_6">#REF!</definedName>
    <definedName name="Excel_BuiltIn_Print_Area_8_1_1_1_1_1_1_12_13_15_8">#REF!</definedName>
    <definedName name="Excel_BuiltIn_Print_Area_8_1_1_1_1_1_1_12_13_16">#REF!</definedName>
    <definedName name="Excel_BuiltIn_Print_Area_8_1_1_1_1_1_1_12_13_16_17">#REF!</definedName>
    <definedName name="Excel_BuiltIn_Print_Area_8_1_1_1_1_1_1_12_13_16_17_6">#REF!</definedName>
    <definedName name="Excel_BuiltIn_Print_Area_8_1_1_1_1_1_1_12_13_16_17_8">#REF!</definedName>
    <definedName name="Excel_BuiltIn_Print_Area_8_1_1_1_1_1_1_12_13_16_6">#REF!</definedName>
    <definedName name="Excel_BuiltIn_Print_Area_8_1_1_1_1_1_1_12_13_16_8">#REF!</definedName>
    <definedName name="Excel_BuiltIn_Print_Area_8_1_1_1_1_1_1_12_13_17">#REF!</definedName>
    <definedName name="Excel_BuiltIn_Print_Area_8_1_1_1_1_1_1_12_13_17_6">#REF!</definedName>
    <definedName name="Excel_BuiltIn_Print_Area_8_1_1_1_1_1_1_12_13_17_8">#REF!</definedName>
    <definedName name="Excel_BuiltIn_Print_Area_8_1_1_1_1_1_1_12_13_6">#REF!</definedName>
    <definedName name="Excel_BuiltIn_Print_Area_8_1_1_1_1_1_1_12_13_8">#REF!</definedName>
    <definedName name="Excel_BuiltIn_Print_Area_8_1_1_1_1_1_1_12_15">#REF!</definedName>
    <definedName name="Excel_BuiltIn_Print_Area_8_1_1_1_1_1_1_12_15_16">#REF!</definedName>
    <definedName name="Excel_BuiltIn_Print_Area_8_1_1_1_1_1_1_12_15_16_17">#REF!</definedName>
    <definedName name="Excel_BuiltIn_Print_Area_8_1_1_1_1_1_1_12_15_16_17_6">#REF!</definedName>
    <definedName name="Excel_BuiltIn_Print_Area_8_1_1_1_1_1_1_12_15_16_17_8">#REF!</definedName>
    <definedName name="Excel_BuiltIn_Print_Area_8_1_1_1_1_1_1_12_15_16_6">#REF!</definedName>
    <definedName name="Excel_BuiltIn_Print_Area_8_1_1_1_1_1_1_12_15_16_8">#REF!</definedName>
    <definedName name="Excel_BuiltIn_Print_Area_8_1_1_1_1_1_1_12_15_17">#REF!</definedName>
    <definedName name="Excel_BuiltIn_Print_Area_8_1_1_1_1_1_1_12_15_17_6">#REF!</definedName>
    <definedName name="Excel_BuiltIn_Print_Area_8_1_1_1_1_1_1_12_15_17_8">#REF!</definedName>
    <definedName name="Excel_BuiltIn_Print_Area_8_1_1_1_1_1_1_12_15_6">#REF!</definedName>
    <definedName name="Excel_BuiltIn_Print_Area_8_1_1_1_1_1_1_12_15_8">#REF!</definedName>
    <definedName name="Excel_BuiltIn_Print_Area_8_1_1_1_1_1_1_12_16">#REF!</definedName>
    <definedName name="Excel_BuiltIn_Print_Area_8_1_1_1_1_1_1_12_16_17">#REF!</definedName>
    <definedName name="Excel_BuiltIn_Print_Area_8_1_1_1_1_1_1_12_16_17_6">#REF!</definedName>
    <definedName name="Excel_BuiltIn_Print_Area_8_1_1_1_1_1_1_12_16_17_8">#REF!</definedName>
    <definedName name="Excel_BuiltIn_Print_Area_8_1_1_1_1_1_1_12_16_6">#REF!</definedName>
    <definedName name="Excel_BuiltIn_Print_Area_8_1_1_1_1_1_1_12_16_8">#REF!</definedName>
    <definedName name="Excel_BuiltIn_Print_Area_8_1_1_1_1_1_1_12_17">#REF!</definedName>
    <definedName name="Excel_BuiltIn_Print_Area_8_1_1_1_1_1_1_12_17_6">#REF!</definedName>
    <definedName name="Excel_BuiltIn_Print_Area_8_1_1_1_1_1_1_12_17_8">#REF!</definedName>
    <definedName name="Excel_BuiltIn_Print_Area_8_1_1_1_1_1_1_12_6">#REF!</definedName>
    <definedName name="Excel_BuiltIn_Print_Area_8_1_1_1_1_1_1_12_8">#REF!</definedName>
    <definedName name="Excel_BuiltIn_Print_Area_8_1_1_1_1_1_1_13">#REF!</definedName>
    <definedName name="Excel_BuiltIn_Print_Area_8_1_1_1_1_1_1_13_15">#REF!</definedName>
    <definedName name="Excel_BuiltIn_Print_Area_8_1_1_1_1_1_1_13_15_16">#REF!</definedName>
    <definedName name="Excel_BuiltIn_Print_Area_8_1_1_1_1_1_1_13_15_16_17">#REF!</definedName>
    <definedName name="Excel_BuiltIn_Print_Area_8_1_1_1_1_1_1_13_15_16_17_6">#REF!</definedName>
    <definedName name="Excel_BuiltIn_Print_Area_8_1_1_1_1_1_1_13_15_16_17_8">#REF!</definedName>
    <definedName name="Excel_BuiltIn_Print_Area_8_1_1_1_1_1_1_13_15_16_6">#REF!</definedName>
    <definedName name="Excel_BuiltIn_Print_Area_8_1_1_1_1_1_1_13_15_16_8">#REF!</definedName>
    <definedName name="Excel_BuiltIn_Print_Area_8_1_1_1_1_1_1_13_15_17">#REF!</definedName>
    <definedName name="Excel_BuiltIn_Print_Area_8_1_1_1_1_1_1_13_15_17_6">#REF!</definedName>
    <definedName name="Excel_BuiltIn_Print_Area_8_1_1_1_1_1_1_13_15_17_8">#REF!</definedName>
    <definedName name="Excel_BuiltIn_Print_Area_8_1_1_1_1_1_1_13_15_6">#REF!</definedName>
    <definedName name="Excel_BuiltIn_Print_Area_8_1_1_1_1_1_1_13_15_8">#REF!</definedName>
    <definedName name="Excel_BuiltIn_Print_Area_8_1_1_1_1_1_1_13_16">#REF!</definedName>
    <definedName name="Excel_BuiltIn_Print_Area_8_1_1_1_1_1_1_13_16_17">#REF!</definedName>
    <definedName name="Excel_BuiltIn_Print_Area_8_1_1_1_1_1_1_13_16_17_6">#REF!</definedName>
    <definedName name="Excel_BuiltIn_Print_Area_8_1_1_1_1_1_1_13_16_17_8">#REF!</definedName>
    <definedName name="Excel_BuiltIn_Print_Area_8_1_1_1_1_1_1_13_16_6">#REF!</definedName>
    <definedName name="Excel_BuiltIn_Print_Area_8_1_1_1_1_1_1_13_16_8">#REF!</definedName>
    <definedName name="Excel_BuiltIn_Print_Area_8_1_1_1_1_1_1_13_17">#REF!</definedName>
    <definedName name="Excel_BuiltIn_Print_Area_8_1_1_1_1_1_1_13_17_6">#REF!</definedName>
    <definedName name="Excel_BuiltIn_Print_Area_8_1_1_1_1_1_1_13_17_8">#REF!</definedName>
    <definedName name="Excel_BuiltIn_Print_Area_8_1_1_1_1_1_1_13_6">#REF!</definedName>
    <definedName name="Excel_BuiltIn_Print_Area_8_1_1_1_1_1_1_13_8">#REF!</definedName>
    <definedName name="Excel_BuiltIn_Print_Area_8_1_1_1_1_1_1_15">#REF!</definedName>
    <definedName name="Excel_BuiltIn_Print_Area_8_1_1_1_1_1_1_15_16">#REF!</definedName>
    <definedName name="Excel_BuiltIn_Print_Area_8_1_1_1_1_1_1_15_16_17">#REF!</definedName>
    <definedName name="Excel_BuiltIn_Print_Area_8_1_1_1_1_1_1_15_16_17_6">#REF!</definedName>
    <definedName name="Excel_BuiltIn_Print_Area_8_1_1_1_1_1_1_15_16_17_8">#REF!</definedName>
    <definedName name="Excel_BuiltIn_Print_Area_8_1_1_1_1_1_1_15_16_6">#REF!</definedName>
    <definedName name="Excel_BuiltIn_Print_Area_8_1_1_1_1_1_1_15_16_8">#REF!</definedName>
    <definedName name="Excel_BuiltIn_Print_Area_8_1_1_1_1_1_1_15_17">#REF!</definedName>
    <definedName name="Excel_BuiltIn_Print_Area_8_1_1_1_1_1_1_15_17_6">#REF!</definedName>
    <definedName name="Excel_BuiltIn_Print_Area_8_1_1_1_1_1_1_15_17_8">#REF!</definedName>
    <definedName name="Excel_BuiltIn_Print_Area_8_1_1_1_1_1_1_15_6">#REF!</definedName>
    <definedName name="Excel_BuiltIn_Print_Area_8_1_1_1_1_1_1_15_8">#REF!</definedName>
    <definedName name="Excel_BuiltIn_Print_Area_8_1_1_1_1_1_1_16">#REF!</definedName>
    <definedName name="Excel_BuiltIn_Print_Area_8_1_1_1_1_1_1_16_17">#REF!</definedName>
    <definedName name="Excel_BuiltIn_Print_Area_8_1_1_1_1_1_1_16_17_6">#REF!</definedName>
    <definedName name="Excel_BuiltIn_Print_Area_8_1_1_1_1_1_1_16_17_8">#REF!</definedName>
    <definedName name="Excel_BuiltIn_Print_Area_8_1_1_1_1_1_1_16_6">#REF!</definedName>
    <definedName name="Excel_BuiltIn_Print_Area_8_1_1_1_1_1_1_16_8">#REF!</definedName>
    <definedName name="Excel_BuiltIn_Print_Area_8_1_1_1_1_1_1_17">#REF!</definedName>
    <definedName name="Excel_BuiltIn_Print_Area_8_1_1_1_1_1_1_17_6">#REF!</definedName>
    <definedName name="Excel_BuiltIn_Print_Area_8_1_1_1_1_1_1_17_8">#REF!</definedName>
    <definedName name="Excel_BuiltIn_Print_Area_8_1_1_1_1_1_1_6">#REF!</definedName>
    <definedName name="Excel_BuiltIn_Print_Area_8_1_1_1_1_1_1_8">#REF!</definedName>
    <definedName name="Excel_BuiltIn_Print_Area_8_1_1_1_1_1_12">#REF!</definedName>
    <definedName name="Excel_BuiltIn_Print_Area_8_1_1_1_1_1_12_13">#REF!</definedName>
    <definedName name="Excel_BuiltIn_Print_Area_8_1_1_1_1_1_12_13_15">#REF!</definedName>
    <definedName name="Excel_BuiltIn_Print_Area_8_1_1_1_1_1_12_13_15_16">#REF!</definedName>
    <definedName name="Excel_BuiltIn_Print_Area_8_1_1_1_1_1_12_13_15_16_17">#REF!</definedName>
    <definedName name="Excel_BuiltIn_Print_Area_8_1_1_1_1_1_12_13_15_16_17_6">#REF!</definedName>
    <definedName name="Excel_BuiltIn_Print_Area_8_1_1_1_1_1_12_13_15_16_17_8">#REF!</definedName>
    <definedName name="Excel_BuiltIn_Print_Area_8_1_1_1_1_1_12_13_15_16_6">#REF!</definedName>
    <definedName name="Excel_BuiltIn_Print_Area_8_1_1_1_1_1_12_13_15_16_8">#REF!</definedName>
    <definedName name="Excel_BuiltIn_Print_Area_8_1_1_1_1_1_12_13_15_17">#REF!</definedName>
    <definedName name="Excel_BuiltIn_Print_Area_8_1_1_1_1_1_12_13_15_17_6">#REF!</definedName>
    <definedName name="Excel_BuiltIn_Print_Area_8_1_1_1_1_1_12_13_15_17_8">#REF!</definedName>
    <definedName name="Excel_BuiltIn_Print_Area_8_1_1_1_1_1_12_13_15_6">#REF!</definedName>
    <definedName name="Excel_BuiltIn_Print_Area_8_1_1_1_1_1_12_13_15_8">#REF!</definedName>
    <definedName name="Excel_BuiltIn_Print_Area_8_1_1_1_1_1_12_13_16">#REF!</definedName>
    <definedName name="Excel_BuiltIn_Print_Area_8_1_1_1_1_1_12_13_16_17">#REF!</definedName>
    <definedName name="Excel_BuiltIn_Print_Area_8_1_1_1_1_1_12_13_16_17_6">#REF!</definedName>
    <definedName name="Excel_BuiltIn_Print_Area_8_1_1_1_1_1_12_13_16_17_8">#REF!</definedName>
    <definedName name="Excel_BuiltIn_Print_Area_8_1_1_1_1_1_12_13_16_6">#REF!</definedName>
    <definedName name="Excel_BuiltIn_Print_Area_8_1_1_1_1_1_12_13_16_8">#REF!</definedName>
    <definedName name="Excel_BuiltIn_Print_Area_8_1_1_1_1_1_12_13_17">#REF!</definedName>
    <definedName name="Excel_BuiltIn_Print_Area_8_1_1_1_1_1_12_13_17_6">#REF!</definedName>
    <definedName name="Excel_BuiltIn_Print_Area_8_1_1_1_1_1_12_13_17_8">#REF!</definedName>
    <definedName name="Excel_BuiltIn_Print_Area_8_1_1_1_1_1_12_13_6">#REF!</definedName>
    <definedName name="Excel_BuiltIn_Print_Area_8_1_1_1_1_1_12_13_8">#REF!</definedName>
    <definedName name="Excel_BuiltIn_Print_Area_8_1_1_1_1_1_12_15">#REF!</definedName>
    <definedName name="Excel_BuiltIn_Print_Area_8_1_1_1_1_1_12_15_16">#REF!</definedName>
    <definedName name="Excel_BuiltIn_Print_Area_8_1_1_1_1_1_12_15_16_17">#REF!</definedName>
    <definedName name="Excel_BuiltIn_Print_Area_8_1_1_1_1_1_12_15_16_17_6">#REF!</definedName>
    <definedName name="Excel_BuiltIn_Print_Area_8_1_1_1_1_1_12_15_16_17_8">#REF!</definedName>
    <definedName name="Excel_BuiltIn_Print_Area_8_1_1_1_1_1_12_15_16_6">#REF!</definedName>
    <definedName name="Excel_BuiltIn_Print_Area_8_1_1_1_1_1_12_15_16_8">#REF!</definedName>
    <definedName name="Excel_BuiltIn_Print_Area_8_1_1_1_1_1_12_15_17">#REF!</definedName>
    <definedName name="Excel_BuiltIn_Print_Area_8_1_1_1_1_1_12_15_17_6">#REF!</definedName>
    <definedName name="Excel_BuiltIn_Print_Area_8_1_1_1_1_1_12_15_17_8">#REF!</definedName>
    <definedName name="Excel_BuiltIn_Print_Area_8_1_1_1_1_1_12_15_6">#REF!</definedName>
    <definedName name="Excel_BuiltIn_Print_Area_8_1_1_1_1_1_12_15_8">#REF!</definedName>
    <definedName name="Excel_BuiltIn_Print_Area_8_1_1_1_1_1_12_16">#REF!</definedName>
    <definedName name="Excel_BuiltIn_Print_Area_8_1_1_1_1_1_12_16_17">#REF!</definedName>
    <definedName name="Excel_BuiltIn_Print_Area_8_1_1_1_1_1_12_16_17_6">#REF!</definedName>
    <definedName name="Excel_BuiltIn_Print_Area_8_1_1_1_1_1_12_16_17_8">#REF!</definedName>
    <definedName name="Excel_BuiltIn_Print_Area_8_1_1_1_1_1_12_16_6">#REF!</definedName>
    <definedName name="Excel_BuiltIn_Print_Area_8_1_1_1_1_1_12_16_8">#REF!</definedName>
    <definedName name="Excel_BuiltIn_Print_Area_8_1_1_1_1_1_12_17">#REF!</definedName>
    <definedName name="Excel_BuiltIn_Print_Area_8_1_1_1_1_1_12_17_6">#REF!</definedName>
    <definedName name="Excel_BuiltIn_Print_Area_8_1_1_1_1_1_12_17_8">#REF!</definedName>
    <definedName name="Excel_BuiltIn_Print_Area_8_1_1_1_1_1_12_6">#REF!</definedName>
    <definedName name="Excel_BuiltIn_Print_Area_8_1_1_1_1_1_12_8">#REF!</definedName>
    <definedName name="Excel_BuiltIn_Print_Area_8_1_1_1_1_1_13">#REF!</definedName>
    <definedName name="Excel_BuiltIn_Print_Area_8_1_1_1_1_1_13_15">#REF!</definedName>
    <definedName name="Excel_BuiltIn_Print_Area_8_1_1_1_1_1_13_15_16">#REF!</definedName>
    <definedName name="Excel_BuiltIn_Print_Area_8_1_1_1_1_1_13_15_16_17">#REF!</definedName>
    <definedName name="Excel_BuiltIn_Print_Area_8_1_1_1_1_1_13_15_16_17_6">#REF!</definedName>
    <definedName name="Excel_BuiltIn_Print_Area_8_1_1_1_1_1_13_15_16_17_8">#REF!</definedName>
    <definedName name="Excel_BuiltIn_Print_Area_8_1_1_1_1_1_13_15_16_6">#REF!</definedName>
    <definedName name="Excel_BuiltIn_Print_Area_8_1_1_1_1_1_13_15_16_8">#REF!</definedName>
    <definedName name="Excel_BuiltIn_Print_Area_8_1_1_1_1_1_13_15_17">#REF!</definedName>
    <definedName name="Excel_BuiltIn_Print_Area_8_1_1_1_1_1_13_15_17_6">#REF!</definedName>
    <definedName name="Excel_BuiltIn_Print_Area_8_1_1_1_1_1_13_15_17_8">#REF!</definedName>
    <definedName name="Excel_BuiltIn_Print_Area_8_1_1_1_1_1_13_15_6">#REF!</definedName>
    <definedName name="Excel_BuiltIn_Print_Area_8_1_1_1_1_1_13_15_8">#REF!</definedName>
    <definedName name="Excel_BuiltIn_Print_Area_8_1_1_1_1_1_13_16">#REF!</definedName>
    <definedName name="Excel_BuiltIn_Print_Area_8_1_1_1_1_1_13_16_17">#REF!</definedName>
    <definedName name="Excel_BuiltIn_Print_Area_8_1_1_1_1_1_13_16_17_6">#REF!</definedName>
    <definedName name="Excel_BuiltIn_Print_Area_8_1_1_1_1_1_13_16_17_8">#REF!</definedName>
    <definedName name="Excel_BuiltIn_Print_Area_8_1_1_1_1_1_13_16_6">#REF!</definedName>
    <definedName name="Excel_BuiltIn_Print_Area_8_1_1_1_1_1_13_16_8">#REF!</definedName>
    <definedName name="Excel_BuiltIn_Print_Area_8_1_1_1_1_1_13_17">#REF!</definedName>
    <definedName name="Excel_BuiltIn_Print_Area_8_1_1_1_1_1_13_17_6">#REF!</definedName>
    <definedName name="Excel_BuiltIn_Print_Area_8_1_1_1_1_1_13_17_8">#REF!</definedName>
    <definedName name="Excel_BuiltIn_Print_Area_8_1_1_1_1_1_13_6">#REF!</definedName>
    <definedName name="Excel_BuiltIn_Print_Area_8_1_1_1_1_1_13_8">#REF!</definedName>
    <definedName name="Excel_BuiltIn_Print_Area_8_1_1_1_1_1_15">#REF!</definedName>
    <definedName name="Excel_BuiltIn_Print_Area_8_1_1_1_1_1_15_16">#REF!</definedName>
    <definedName name="Excel_BuiltIn_Print_Area_8_1_1_1_1_1_15_16_17">#REF!</definedName>
    <definedName name="Excel_BuiltIn_Print_Area_8_1_1_1_1_1_15_16_17_6">#REF!</definedName>
    <definedName name="Excel_BuiltIn_Print_Area_8_1_1_1_1_1_15_16_17_8">#REF!</definedName>
    <definedName name="Excel_BuiltIn_Print_Area_8_1_1_1_1_1_15_16_6">#REF!</definedName>
    <definedName name="Excel_BuiltIn_Print_Area_8_1_1_1_1_1_15_16_8">#REF!</definedName>
    <definedName name="Excel_BuiltIn_Print_Area_8_1_1_1_1_1_15_17">#REF!</definedName>
    <definedName name="Excel_BuiltIn_Print_Area_8_1_1_1_1_1_15_17_6">#REF!</definedName>
    <definedName name="Excel_BuiltIn_Print_Area_8_1_1_1_1_1_15_17_8">#REF!</definedName>
    <definedName name="Excel_BuiltIn_Print_Area_8_1_1_1_1_1_15_6">#REF!</definedName>
    <definedName name="Excel_BuiltIn_Print_Area_8_1_1_1_1_1_15_8">#REF!</definedName>
    <definedName name="Excel_BuiltIn_Print_Area_8_1_1_1_1_1_16">#REF!</definedName>
    <definedName name="Excel_BuiltIn_Print_Area_8_1_1_1_1_1_16_17">#REF!</definedName>
    <definedName name="Excel_BuiltIn_Print_Area_8_1_1_1_1_1_16_17_6">#REF!</definedName>
    <definedName name="Excel_BuiltIn_Print_Area_8_1_1_1_1_1_16_17_8">#REF!</definedName>
    <definedName name="Excel_BuiltIn_Print_Area_8_1_1_1_1_1_16_6">#REF!</definedName>
    <definedName name="Excel_BuiltIn_Print_Area_8_1_1_1_1_1_16_8">#REF!</definedName>
    <definedName name="Excel_BuiltIn_Print_Area_8_1_1_1_1_1_17">#REF!</definedName>
    <definedName name="Excel_BuiltIn_Print_Area_8_1_1_1_1_1_17_6">#REF!</definedName>
    <definedName name="Excel_BuiltIn_Print_Area_8_1_1_1_1_1_17_8">#REF!</definedName>
    <definedName name="Excel_BuiltIn_Print_Area_8_1_1_1_1_1_6">#REF!</definedName>
    <definedName name="Excel_BuiltIn_Print_Area_8_1_1_1_1_1_8">#REF!</definedName>
    <definedName name="Excel_BuiltIn_Print_Area_8_1_1_1_1_12">#REF!</definedName>
    <definedName name="Excel_BuiltIn_Print_Area_8_1_1_1_1_12_13">#REF!</definedName>
    <definedName name="Excel_BuiltIn_Print_Area_8_1_1_1_1_12_13_15">#REF!</definedName>
    <definedName name="Excel_BuiltIn_Print_Area_8_1_1_1_1_12_13_15_16">#REF!</definedName>
    <definedName name="Excel_BuiltIn_Print_Area_8_1_1_1_1_12_13_15_16_17">#REF!</definedName>
    <definedName name="Excel_BuiltIn_Print_Area_8_1_1_1_1_12_13_15_16_17_6">#REF!</definedName>
    <definedName name="Excel_BuiltIn_Print_Area_8_1_1_1_1_12_13_15_16_17_8">#REF!</definedName>
    <definedName name="Excel_BuiltIn_Print_Area_8_1_1_1_1_12_13_15_16_6">#REF!</definedName>
    <definedName name="Excel_BuiltIn_Print_Area_8_1_1_1_1_12_13_15_16_8">#REF!</definedName>
    <definedName name="Excel_BuiltIn_Print_Area_8_1_1_1_1_12_13_15_17">#REF!</definedName>
    <definedName name="Excel_BuiltIn_Print_Area_8_1_1_1_1_12_13_15_17_6">#REF!</definedName>
    <definedName name="Excel_BuiltIn_Print_Area_8_1_1_1_1_12_13_15_17_8">#REF!</definedName>
    <definedName name="Excel_BuiltIn_Print_Area_8_1_1_1_1_12_13_15_6">#REF!</definedName>
    <definedName name="Excel_BuiltIn_Print_Area_8_1_1_1_1_12_13_15_8">#REF!</definedName>
    <definedName name="Excel_BuiltIn_Print_Area_8_1_1_1_1_12_13_16">#REF!</definedName>
    <definedName name="Excel_BuiltIn_Print_Area_8_1_1_1_1_12_13_16_17">#REF!</definedName>
    <definedName name="Excel_BuiltIn_Print_Area_8_1_1_1_1_12_13_16_17_6">#REF!</definedName>
    <definedName name="Excel_BuiltIn_Print_Area_8_1_1_1_1_12_13_16_17_8">#REF!</definedName>
    <definedName name="Excel_BuiltIn_Print_Area_8_1_1_1_1_12_13_16_6">#REF!</definedName>
    <definedName name="Excel_BuiltIn_Print_Area_8_1_1_1_1_12_13_16_8">#REF!</definedName>
    <definedName name="Excel_BuiltIn_Print_Area_8_1_1_1_1_12_13_17">#REF!</definedName>
    <definedName name="Excel_BuiltIn_Print_Area_8_1_1_1_1_12_13_17_6">#REF!</definedName>
    <definedName name="Excel_BuiltIn_Print_Area_8_1_1_1_1_12_13_17_8">#REF!</definedName>
    <definedName name="Excel_BuiltIn_Print_Area_8_1_1_1_1_12_13_6">#REF!</definedName>
    <definedName name="Excel_BuiltIn_Print_Area_8_1_1_1_1_12_13_8">#REF!</definedName>
    <definedName name="Excel_BuiltIn_Print_Area_8_1_1_1_1_12_15">#REF!</definedName>
    <definedName name="Excel_BuiltIn_Print_Area_8_1_1_1_1_12_15_16">#REF!</definedName>
    <definedName name="Excel_BuiltIn_Print_Area_8_1_1_1_1_12_15_16_17">#REF!</definedName>
    <definedName name="Excel_BuiltIn_Print_Area_8_1_1_1_1_12_15_16_17_6">#REF!</definedName>
    <definedName name="Excel_BuiltIn_Print_Area_8_1_1_1_1_12_15_16_17_8">#REF!</definedName>
    <definedName name="Excel_BuiltIn_Print_Area_8_1_1_1_1_12_15_16_6">#REF!</definedName>
    <definedName name="Excel_BuiltIn_Print_Area_8_1_1_1_1_12_15_16_8">#REF!</definedName>
    <definedName name="Excel_BuiltIn_Print_Area_8_1_1_1_1_12_15_17">#REF!</definedName>
    <definedName name="Excel_BuiltIn_Print_Area_8_1_1_1_1_12_15_17_6">#REF!</definedName>
    <definedName name="Excel_BuiltIn_Print_Area_8_1_1_1_1_12_15_17_8">#REF!</definedName>
    <definedName name="Excel_BuiltIn_Print_Area_8_1_1_1_1_12_15_6">#REF!</definedName>
    <definedName name="Excel_BuiltIn_Print_Area_8_1_1_1_1_12_15_8">#REF!</definedName>
    <definedName name="Excel_BuiltIn_Print_Area_8_1_1_1_1_12_16">#REF!</definedName>
    <definedName name="Excel_BuiltIn_Print_Area_8_1_1_1_1_12_16_17">#REF!</definedName>
    <definedName name="Excel_BuiltIn_Print_Area_8_1_1_1_1_12_16_17_6">#REF!</definedName>
    <definedName name="Excel_BuiltIn_Print_Area_8_1_1_1_1_12_16_17_8">#REF!</definedName>
    <definedName name="Excel_BuiltIn_Print_Area_8_1_1_1_1_12_16_6">#REF!</definedName>
    <definedName name="Excel_BuiltIn_Print_Area_8_1_1_1_1_12_16_8">#REF!</definedName>
    <definedName name="Excel_BuiltIn_Print_Area_8_1_1_1_1_12_17">#REF!</definedName>
    <definedName name="Excel_BuiltIn_Print_Area_8_1_1_1_1_12_17_6">#REF!</definedName>
    <definedName name="Excel_BuiltIn_Print_Area_8_1_1_1_1_12_17_8">#REF!</definedName>
    <definedName name="Excel_BuiltIn_Print_Area_8_1_1_1_1_12_6">#REF!</definedName>
    <definedName name="Excel_BuiltIn_Print_Area_8_1_1_1_1_12_8">#REF!</definedName>
    <definedName name="Excel_BuiltIn_Print_Area_8_1_1_1_1_13">#REF!</definedName>
    <definedName name="Excel_BuiltIn_Print_Area_8_1_1_1_1_13_15">#REF!</definedName>
    <definedName name="Excel_BuiltIn_Print_Area_8_1_1_1_1_13_15_16">#REF!</definedName>
    <definedName name="Excel_BuiltIn_Print_Area_8_1_1_1_1_13_15_16_17">#REF!</definedName>
    <definedName name="Excel_BuiltIn_Print_Area_8_1_1_1_1_13_15_16_17_6">#REF!</definedName>
    <definedName name="Excel_BuiltIn_Print_Area_8_1_1_1_1_13_15_16_17_8">#REF!</definedName>
    <definedName name="Excel_BuiltIn_Print_Area_8_1_1_1_1_13_15_16_6">#REF!</definedName>
    <definedName name="Excel_BuiltIn_Print_Area_8_1_1_1_1_13_15_16_8">#REF!</definedName>
    <definedName name="Excel_BuiltIn_Print_Area_8_1_1_1_1_13_15_17">#REF!</definedName>
    <definedName name="Excel_BuiltIn_Print_Area_8_1_1_1_1_13_15_17_6">#REF!</definedName>
    <definedName name="Excel_BuiltIn_Print_Area_8_1_1_1_1_13_15_17_8">#REF!</definedName>
    <definedName name="Excel_BuiltIn_Print_Area_8_1_1_1_1_13_15_6">#REF!</definedName>
    <definedName name="Excel_BuiltIn_Print_Area_8_1_1_1_1_13_15_8">#REF!</definedName>
    <definedName name="Excel_BuiltIn_Print_Area_8_1_1_1_1_13_16">#REF!</definedName>
    <definedName name="Excel_BuiltIn_Print_Area_8_1_1_1_1_13_16_17">#REF!</definedName>
    <definedName name="Excel_BuiltIn_Print_Area_8_1_1_1_1_13_16_17_6">#REF!</definedName>
    <definedName name="Excel_BuiltIn_Print_Area_8_1_1_1_1_13_16_17_8">#REF!</definedName>
    <definedName name="Excel_BuiltIn_Print_Area_8_1_1_1_1_13_16_6">#REF!</definedName>
    <definedName name="Excel_BuiltIn_Print_Area_8_1_1_1_1_13_16_8">#REF!</definedName>
    <definedName name="Excel_BuiltIn_Print_Area_8_1_1_1_1_13_17">#REF!</definedName>
    <definedName name="Excel_BuiltIn_Print_Area_8_1_1_1_1_13_17_6">#REF!</definedName>
    <definedName name="Excel_BuiltIn_Print_Area_8_1_1_1_1_13_17_8">#REF!</definedName>
    <definedName name="Excel_BuiltIn_Print_Area_8_1_1_1_1_13_6">#REF!</definedName>
    <definedName name="Excel_BuiltIn_Print_Area_8_1_1_1_1_13_8">#REF!</definedName>
    <definedName name="Excel_BuiltIn_Print_Area_8_1_1_1_1_15">#REF!</definedName>
    <definedName name="Excel_BuiltIn_Print_Area_8_1_1_1_1_15_16">#REF!</definedName>
    <definedName name="Excel_BuiltIn_Print_Area_8_1_1_1_1_15_16_17">#REF!</definedName>
    <definedName name="Excel_BuiltIn_Print_Area_8_1_1_1_1_15_16_17_6">#REF!</definedName>
    <definedName name="Excel_BuiltIn_Print_Area_8_1_1_1_1_15_16_17_8">#REF!</definedName>
    <definedName name="Excel_BuiltIn_Print_Area_8_1_1_1_1_15_16_6">#REF!</definedName>
    <definedName name="Excel_BuiltIn_Print_Area_8_1_1_1_1_15_16_8">#REF!</definedName>
    <definedName name="Excel_BuiltIn_Print_Area_8_1_1_1_1_15_17">#REF!</definedName>
    <definedName name="Excel_BuiltIn_Print_Area_8_1_1_1_1_15_17_6">#REF!</definedName>
    <definedName name="Excel_BuiltIn_Print_Area_8_1_1_1_1_15_17_8">#REF!</definedName>
    <definedName name="Excel_BuiltIn_Print_Area_8_1_1_1_1_15_6">#REF!</definedName>
    <definedName name="Excel_BuiltIn_Print_Area_8_1_1_1_1_15_8">#REF!</definedName>
    <definedName name="Excel_BuiltIn_Print_Area_8_1_1_1_1_16">#REF!</definedName>
    <definedName name="Excel_BuiltIn_Print_Area_8_1_1_1_1_16_17">#REF!</definedName>
    <definedName name="Excel_BuiltIn_Print_Area_8_1_1_1_1_16_17_6">#REF!</definedName>
    <definedName name="Excel_BuiltIn_Print_Area_8_1_1_1_1_16_17_8">#REF!</definedName>
    <definedName name="Excel_BuiltIn_Print_Area_8_1_1_1_1_16_6">#REF!</definedName>
    <definedName name="Excel_BuiltIn_Print_Area_8_1_1_1_1_16_8">#REF!</definedName>
    <definedName name="Excel_BuiltIn_Print_Area_8_1_1_1_1_17">#REF!</definedName>
    <definedName name="Excel_BuiltIn_Print_Area_8_1_1_1_1_17_6">#REF!</definedName>
    <definedName name="Excel_BuiltIn_Print_Area_8_1_1_1_1_17_8">#REF!</definedName>
    <definedName name="Excel_BuiltIn_Print_Area_8_1_1_1_1_6">#REF!</definedName>
    <definedName name="Excel_BuiltIn_Print_Area_8_1_1_1_1_8">#REF!</definedName>
    <definedName name="Excel_BuiltIn_Print_Area_8_1_1_1_12">#REF!</definedName>
    <definedName name="Excel_BuiltIn_Print_Area_8_1_1_1_12_13">#REF!</definedName>
    <definedName name="Excel_BuiltIn_Print_Area_8_1_1_1_12_13_15">#REF!</definedName>
    <definedName name="Excel_BuiltIn_Print_Area_8_1_1_1_12_13_15_16">#REF!</definedName>
    <definedName name="Excel_BuiltIn_Print_Area_8_1_1_1_12_13_15_16_17">#REF!</definedName>
    <definedName name="Excel_BuiltIn_Print_Area_8_1_1_1_12_13_15_16_17_6">#REF!</definedName>
    <definedName name="Excel_BuiltIn_Print_Area_8_1_1_1_12_13_15_16_17_8">#REF!</definedName>
    <definedName name="Excel_BuiltIn_Print_Area_8_1_1_1_12_13_15_16_6">#REF!</definedName>
    <definedName name="Excel_BuiltIn_Print_Area_8_1_1_1_12_13_15_16_8">#REF!</definedName>
    <definedName name="Excel_BuiltIn_Print_Area_8_1_1_1_12_13_15_17">#REF!</definedName>
    <definedName name="Excel_BuiltIn_Print_Area_8_1_1_1_12_13_15_17_6">#REF!</definedName>
    <definedName name="Excel_BuiltIn_Print_Area_8_1_1_1_12_13_15_17_8">#REF!</definedName>
    <definedName name="Excel_BuiltIn_Print_Area_8_1_1_1_12_13_15_6">#REF!</definedName>
    <definedName name="Excel_BuiltIn_Print_Area_8_1_1_1_12_13_15_8">#REF!</definedName>
    <definedName name="Excel_BuiltIn_Print_Area_8_1_1_1_12_13_16">#REF!</definedName>
    <definedName name="Excel_BuiltIn_Print_Area_8_1_1_1_12_13_16_17">#REF!</definedName>
    <definedName name="Excel_BuiltIn_Print_Area_8_1_1_1_12_13_16_17_6">#REF!</definedName>
    <definedName name="Excel_BuiltIn_Print_Area_8_1_1_1_12_13_16_17_8">#REF!</definedName>
    <definedName name="Excel_BuiltIn_Print_Area_8_1_1_1_12_13_16_6">#REF!</definedName>
    <definedName name="Excel_BuiltIn_Print_Area_8_1_1_1_12_13_16_8">#REF!</definedName>
    <definedName name="Excel_BuiltIn_Print_Area_8_1_1_1_12_13_17">#REF!</definedName>
    <definedName name="Excel_BuiltIn_Print_Area_8_1_1_1_12_13_17_6">#REF!</definedName>
    <definedName name="Excel_BuiltIn_Print_Area_8_1_1_1_12_13_17_8">#REF!</definedName>
    <definedName name="Excel_BuiltIn_Print_Area_8_1_1_1_12_13_6">#REF!</definedName>
    <definedName name="Excel_BuiltIn_Print_Area_8_1_1_1_12_13_8">#REF!</definedName>
    <definedName name="Excel_BuiltIn_Print_Area_8_1_1_1_12_15">#REF!</definedName>
    <definedName name="Excel_BuiltIn_Print_Area_8_1_1_1_12_15_16">#REF!</definedName>
    <definedName name="Excel_BuiltIn_Print_Area_8_1_1_1_12_15_16_17">#REF!</definedName>
    <definedName name="Excel_BuiltIn_Print_Area_8_1_1_1_12_15_16_17_6">#REF!</definedName>
    <definedName name="Excel_BuiltIn_Print_Area_8_1_1_1_12_15_16_17_8">#REF!</definedName>
    <definedName name="Excel_BuiltIn_Print_Area_8_1_1_1_12_15_16_6">#REF!</definedName>
    <definedName name="Excel_BuiltIn_Print_Area_8_1_1_1_12_15_16_8">#REF!</definedName>
    <definedName name="Excel_BuiltIn_Print_Area_8_1_1_1_12_15_17">#REF!</definedName>
    <definedName name="Excel_BuiltIn_Print_Area_8_1_1_1_12_15_17_6">#REF!</definedName>
    <definedName name="Excel_BuiltIn_Print_Area_8_1_1_1_12_15_17_8">#REF!</definedName>
    <definedName name="Excel_BuiltIn_Print_Area_8_1_1_1_12_15_6">#REF!</definedName>
    <definedName name="Excel_BuiltIn_Print_Area_8_1_1_1_12_15_8">#REF!</definedName>
    <definedName name="Excel_BuiltIn_Print_Area_8_1_1_1_12_16">#REF!</definedName>
    <definedName name="Excel_BuiltIn_Print_Area_8_1_1_1_12_16_17">#REF!</definedName>
    <definedName name="Excel_BuiltIn_Print_Area_8_1_1_1_12_16_17_6">#REF!</definedName>
    <definedName name="Excel_BuiltIn_Print_Area_8_1_1_1_12_16_17_8">#REF!</definedName>
    <definedName name="Excel_BuiltIn_Print_Area_8_1_1_1_12_16_6">#REF!</definedName>
    <definedName name="Excel_BuiltIn_Print_Area_8_1_1_1_12_16_8">#REF!</definedName>
    <definedName name="Excel_BuiltIn_Print_Area_8_1_1_1_12_17">#REF!</definedName>
    <definedName name="Excel_BuiltIn_Print_Area_8_1_1_1_12_17_6">#REF!</definedName>
    <definedName name="Excel_BuiltIn_Print_Area_8_1_1_1_12_17_8">#REF!</definedName>
    <definedName name="Excel_BuiltIn_Print_Area_8_1_1_1_12_6">#REF!</definedName>
    <definedName name="Excel_BuiltIn_Print_Area_8_1_1_1_12_8">#REF!</definedName>
    <definedName name="Excel_BuiltIn_Print_Area_8_1_1_1_13">#REF!</definedName>
    <definedName name="Excel_BuiltIn_Print_Area_8_1_1_1_13_15">#REF!</definedName>
    <definedName name="Excel_BuiltIn_Print_Area_8_1_1_1_13_15_16">#REF!</definedName>
    <definedName name="Excel_BuiltIn_Print_Area_8_1_1_1_13_15_16_17">#REF!</definedName>
    <definedName name="Excel_BuiltIn_Print_Area_8_1_1_1_13_15_16_17_6">#REF!</definedName>
    <definedName name="Excel_BuiltIn_Print_Area_8_1_1_1_13_15_16_17_8">#REF!</definedName>
    <definedName name="Excel_BuiltIn_Print_Area_8_1_1_1_13_15_16_6">#REF!</definedName>
    <definedName name="Excel_BuiltIn_Print_Area_8_1_1_1_13_15_16_8">#REF!</definedName>
    <definedName name="Excel_BuiltIn_Print_Area_8_1_1_1_13_15_17">#REF!</definedName>
    <definedName name="Excel_BuiltIn_Print_Area_8_1_1_1_13_15_17_6">#REF!</definedName>
    <definedName name="Excel_BuiltIn_Print_Area_8_1_1_1_13_15_17_8">#REF!</definedName>
    <definedName name="Excel_BuiltIn_Print_Area_8_1_1_1_13_15_6">#REF!</definedName>
    <definedName name="Excel_BuiltIn_Print_Area_8_1_1_1_13_15_8">#REF!</definedName>
    <definedName name="Excel_BuiltIn_Print_Area_8_1_1_1_13_16">#REF!</definedName>
    <definedName name="Excel_BuiltIn_Print_Area_8_1_1_1_13_16_17">#REF!</definedName>
    <definedName name="Excel_BuiltIn_Print_Area_8_1_1_1_13_16_17_6">#REF!</definedName>
    <definedName name="Excel_BuiltIn_Print_Area_8_1_1_1_13_16_17_8">#REF!</definedName>
    <definedName name="Excel_BuiltIn_Print_Area_8_1_1_1_13_16_6">#REF!</definedName>
    <definedName name="Excel_BuiltIn_Print_Area_8_1_1_1_13_16_8">#REF!</definedName>
    <definedName name="Excel_BuiltIn_Print_Area_8_1_1_1_13_17">#REF!</definedName>
    <definedName name="Excel_BuiltIn_Print_Area_8_1_1_1_13_17_6">#REF!</definedName>
    <definedName name="Excel_BuiltIn_Print_Area_8_1_1_1_13_17_8">#REF!</definedName>
    <definedName name="Excel_BuiltIn_Print_Area_8_1_1_1_13_6">#REF!</definedName>
    <definedName name="Excel_BuiltIn_Print_Area_8_1_1_1_13_8">#REF!</definedName>
    <definedName name="Excel_BuiltIn_Print_Area_8_1_1_1_15">#REF!</definedName>
    <definedName name="Excel_BuiltIn_Print_Area_8_1_1_1_15_16">#REF!</definedName>
    <definedName name="Excel_BuiltIn_Print_Area_8_1_1_1_15_16_17">#REF!</definedName>
    <definedName name="Excel_BuiltIn_Print_Area_8_1_1_1_15_16_17_6">#REF!</definedName>
    <definedName name="Excel_BuiltIn_Print_Area_8_1_1_1_15_16_17_8">#REF!</definedName>
    <definedName name="Excel_BuiltIn_Print_Area_8_1_1_1_15_16_6">#REF!</definedName>
    <definedName name="Excel_BuiltIn_Print_Area_8_1_1_1_15_16_8">#REF!</definedName>
    <definedName name="Excel_BuiltIn_Print_Area_8_1_1_1_15_17">#REF!</definedName>
    <definedName name="Excel_BuiltIn_Print_Area_8_1_1_1_15_17_6">#REF!</definedName>
    <definedName name="Excel_BuiltIn_Print_Area_8_1_1_1_15_17_8">#REF!</definedName>
    <definedName name="Excel_BuiltIn_Print_Area_8_1_1_1_15_6">#REF!</definedName>
    <definedName name="Excel_BuiltIn_Print_Area_8_1_1_1_15_8">#REF!</definedName>
    <definedName name="Excel_BuiltIn_Print_Area_8_1_1_1_16">#REF!</definedName>
    <definedName name="Excel_BuiltIn_Print_Area_8_1_1_1_16_17">#REF!</definedName>
    <definedName name="Excel_BuiltIn_Print_Area_8_1_1_1_16_17_6">#REF!</definedName>
    <definedName name="Excel_BuiltIn_Print_Area_8_1_1_1_16_17_8">#REF!</definedName>
    <definedName name="Excel_BuiltIn_Print_Area_8_1_1_1_16_6">#REF!</definedName>
    <definedName name="Excel_BuiltIn_Print_Area_8_1_1_1_16_8">#REF!</definedName>
    <definedName name="Excel_BuiltIn_Print_Area_8_1_1_1_17">#REF!</definedName>
    <definedName name="Excel_BuiltIn_Print_Area_8_1_1_1_17_6">#REF!</definedName>
    <definedName name="Excel_BuiltIn_Print_Area_8_1_1_1_17_8">#REF!</definedName>
    <definedName name="Excel_BuiltIn_Print_Area_8_1_1_1_6">#REF!</definedName>
    <definedName name="Excel_BuiltIn_Print_Area_8_1_1_1_8">#REF!</definedName>
    <definedName name="Excel_BuiltIn_Print_Area_8_1_1_12">#REF!</definedName>
    <definedName name="Excel_BuiltIn_Print_Area_8_1_1_12_13">#REF!</definedName>
    <definedName name="Excel_BuiltIn_Print_Area_8_1_1_12_13_15">#REF!</definedName>
    <definedName name="Excel_BuiltIn_Print_Area_8_1_1_12_13_15_16">#REF!</definedName>
    <definedName name="Excel_BuiltIn_Print_Area_8_1_1_12_13_15_16_17">#REF!</definedName>
    <definedName name="Excel_BuiltIn_Print_Area_8_1_1_12_13_15_16_17_6">#REF!</definedName>
    <definedName name="Excel_BuiltIn_Print_Area_8_1_1_12_13_15_16_17_8">#REF!</definedName>
    <definedName name="Excel_BuiltIn_Print_Area_8_1_1_12_13_15_16_6">#REF!</definedName>
    <definedName name="Excel_BuiltIn_Print_Area_8_1_1_12_13_15_16_8">#REF!</definedName>
    <definedName name="Excel_BuiltIn_Print_Area_8_1_1_12_13_15_17">#REF!</definedName>
    <definedName name="Excel_BuiltIn_Print_Area_8_1_1_12_13_15_17_6">#REF!</definedName>
    <definedName name="Excel_BuiltIn_Print_Area_8_1_1_12_13_15_17_8">#REF!</definedName>
    <definedName name="Excel_BuiltIn_Print_Area_8_1_1_12_13_15_6">#REF!</definedName>
    <definedName name="Excel_BuiltIn_Print_Area_8_1_1_12_13_15_8">#REF!</definedName>
    <definedName name="Excel_BuiltIn_Print_Area_8_1_1_12_13_16">#REF!</definedName>
    <definedName name="Excel_BuiltIn_Print_Area_8_1_1_12_13_16_17">#REF!</definedName>
    <definedName name="Excel_BuiltIn_Print_Area_8_1_1_12_13_16_17_6">#REF!</definedName>
    <definedName name="Excel_BuiltIn_Print_Area_8_1_1_12_13_16_17_8">#REF!</definedName>
    <definedName name="Excel_BuiltIn_Print_Area_8_1_1_12_13_16_6">#REF!</definedName>
    <definedName name="Excel_BuiltIn_Print_Area_8_1_1_12_13_16_8">#REF!</definedName>
    <definedName name="Excel_BuiltIn_Print_Area_8_1_1_12_13_17">#REF!</definedName>
    <definedName name="Excel_BuiltIn_Print_Area_8_1_1_12_13_17_6">#REF!</definedName>
    <definedName name="Excel_BuiltIn_Print_Area_8_1_1_12_13_17_8">#REF!</definedName>
    <definedName name="Excel_BuiltIn_Print_Area_8_1_1_12_13_6">#REF!</definedName>
    <definedName name="Excel_BuiltIn_Print_Area_8_1_1_12_13_8">#REF!</definedName>
    <definedName name="Excel_BuiltIn_Print_Area_8_1_1_12_15">#REF!</definedName>
    <definedName name="Excel_BuiltIn_Print_Area_8_1_1_12_15_16">#REF!</definedName>
    <definedName name="Excel_BuiltIn_Print_Area_8_1_1_12_15_16_17">#REF!</definedName>
    <definedName name="Excel_BuiltIn_Print_Area_8_1_1_12_15_16_17_6">#REF!</definedName>
    <definedName name="Excel_BuiltIn_Print_Area_8_1_1_12_15_16_17_8">#REF!</definedName>
    <definedName name="Excel_BuiltIn_Print_Area_8_1_1_12_15_16_6">#REF!</definedName>
    <definedName name="Excel_BuiltIn_Print_Area_8_1_1_12_15_16_8">#REF!</definedName>
    <definedName name="Excel_BuiltIn_Print_Area_8_1_1_12_15_17">#REF!</definedName>
    <definedName name="Excel_BuiltIn_Print_Area_8_1_1_12_15_17_6">#REF!</definedName>
    <definedName name="Excel_BuiltIn_Print_Area_8_1_1_12_15_17_8">#REF!</definedName>
    <definedName name="Excel_BuiltIn_Print_Area_8_1_1_12_15_6">#REF!</definedName>
    <definedName name="Excel_BuiltIn_Print_Area_8_1_1_12_15_8">#REF!</definedName>
    <definedName name="Excel_BuiltIn_Print_Area_8_1_1_12_16">#REF!</definedName>
    <definedName name="Excel_BuiltIn_Print_Area_8_1_1_12_16_17">#REF!</definedName>
    <definedName name="Excel_BuiltIn_Print_Area_8_1_1_12_16_17_6">#REF!</definedName>
    <definedName name="Excel_BuiltIn_Print_Area_8_1_1_12_16_17_8">#REF!</definedName>
    <definedName name="Excel_BuiltIn_Print_Area_8_1_1_12_16_6">#REF!</definedName>
    <definedName name="Excel_BuiltIn_Print_Area_8_1_1_12_16_8">#REF!</definedName>
    <definedName name="Excel_BuiltIn_Print_Area_8_1_1_12_17">#REF!</definedName>
    <definedName name="Excel_BuiltIn_Print_Area_8_1_1_12_17_6">#REF!</definedName>
    <definedName name="Excel_BuiltIn_Print_Area_8_1_1_12_17_8">#REF!</definedName>
    <definedName name="Excel_BuiltIn_Print_Area_8_1_1_12_6">#REF!</definedName>
    <definedName name="Excel_BuiltIn_Print_Area_8_1_1_12_8">#REF!</definedName>
    <definedName name="Excel_BuiltIn_Print_Area_8_1_1_13">#REF!</definedName>
    <definedName name="Excel_BuiltIn_Print_Area_8_1_1_13_15">#REF!</definedName>
    <definedName name="Excel_BuiltIn_Print_Area_8_1_1_13_15_16">#REF!</definedName>
    <definedName name="Excel_BuiltIn_Print_Area_8_1_1_13_15_16_17">#REF!</definedName>
    <definedName name="Excel_BuiltIn_Print_Area_8_1_1_13_15_16_17_6">#REF!</definedName>
    <definedName name="Excel_BuiltIn_Print_Area_8_1_1_13_15_16_17_8">#REF!</definedName>
    <definedName name="Excel_BuiltIn_Print_Area_8_1_1_13_15_16_6">#REF!</definedName>
    <definedName name="Excel_BuiltIn_Print_Area_8_1_1_13_15_16_8">#REF!</definedName>
    <definedName name="Excel_BuiltIn_Print_Area_8_1_1_13_15_17">#REF!</definedName>
    <definedName name="Excel_BuiltIn_Print_Area_8_1_1_13_15_17_6">#REF!</definedName>
    <definedName name="Excel_BuiltIn_Print_Area_8_1_1_13_15_17_8">#REF!</definedName>
    <definedName name="Excel_BuiltIn_Print_Area_8_1_1_13_15_6">#REF!</definedName>
    <definedName name="Excel_BuiltIn_Print_Area_8_1_1_13_15_8">#REF!</definedName>
    <definedName name="Excel_BuiltIn_Print_Area_8_1_1_13_16">#REF!</definedName>
    <definedName name="Excel_BuiltIn_Print_Area_8_1_1_13_16_17">#REF!</definedName>
    <definedName name="Excel_BuiltIn_Print_Area_8_1_1_13_16_17_6">#REF!</definedName>
    <definedName name="Excel_BuiltIn_Print_Area_8_1_1_13_16_17_8">#REF!</definedName>
    <definedName name="Excel_BuiltIn_Print_Area_8_1_1_13_16_6">#REF!</definedName>
    <definedName name="Excel_BuiltIn_Print_Area_8_1_1_13_16_8">#REF!</definedName>
    <definedName name="Excel_BuiltIn_Print_Area_8_1_1_13_17">#REF!</definedName>
    <definedName name="Excel_BuiltIn_Print_Area_8_1_1_13_17_6">#REF!</definedName>
    <definedName name="Excel_BuiltIn_Print_Area_8_1_1_13_17_8">#REF!</definedName>
    <definedName name="Excel_BuiltIn_Print_Area_8_1_1_13_6">#REF!</definedName>
    <definedName name="Excel_BuiltIn_Print_Area_8_1_1_13_8">#REF!</definedName>
    <definedName name="Excel_BuiltIn_Print_Area_8_1_1_15">#REF!</definedName>
    <definedName name="Excel_BuiltIn_Print_Area_8_1_1_15_16">#REF!</definedName>
    <definedName name="Excel_BuiltIn_Print_Area_8_1_1_15_16_17">#REF!</definedName>
    <definedName name="Excel_BuiltIn_Print_Area_8_1_1_15_16_17_6">#REF!</definedName>
    <definedName name="Excel_BuiltIn_Print_Area_8_1_1_15_16_17_8">#REF!</definedName>
    <definedName name="Excel_BuiltIn_Print_Area_8_1_1_15_16_6">#REF!</definedName>
    <definedName name="Excel_BuiltIn_Print_Area_8_1_1_15_16_8">#REF!</definedName>
    <definedName name="Excel_BuiltIn_Print_Area_8_1_1_15_17">#REF!</definedName>
    <definedName name="Excel_BuiltIn_Print_Area_8_1_1_15_17_6">#REF!</definedName>
    <definedName name="Excel_BuiltIn_Print_Area_8_1_1_15_17_8">#REF!</definedName>
    <definedName name="Excel_BuiltIn_Print_Area_8_1_1_15_6">#REF!</definedName>
    <definedName name="Excel_BuiltIn_Print_Area_8_1_1_15_8">#REF!</definedName>
    <definedName name="Excel_BuiltIn_Print_Area_8_1_1_16">#REF!</definedName>
    <definedName name="Excel_BuiltIn_Print_Area_8_1_1_16_17">#REF!</definedName>
    <definedName name="Excel_BuiltIn_Print_Area_8_1_1_16_17_6">#REF!</definedName>
    <definedName name="Excel_BuiltIn_Print_Area_8_1_1_16_17_8">#REF!</definedName>
    <definedName name="Excel_BuiltIn_Print_Area_8_1_1_16_6">#REF!</definedName>
    <definedName name="Excel_BuiltIn_Print_Area_8_1_1_16_8">#REF!</definedName>
    <definedName name="Excel_BuiltIn_Print_Area_8_1_1_17">#REF!</definedName>
    <definedName name="Excel_BuiltIn_Print_Area_8_1_1_17_6">#REF!</definedName>
    <definedName name="Excel_BuiltIn_Print_Area_8_1_1_17_8">#REF!</definedName>
    <definedName name="Excel_BuiltIn_Print_Area_8_1_1_6">#REF!</definedName>
    <definedName name="Excel_BuiltIn_Print_Area_8_1_1_8">#REF!</definedName>
    <definedName name="Excel_BuiltIn_Print_Area_8_1_12">#REF!</definedName>
    <definedName name="Excel_BuiltIn_Print_Area_8_1_12_13">#REF!</definedName>
    <definedName name="Excel_BuiltIn_Print_Area_8_1_12_13_15">#REF!</definedName>
    <definedName name="Excel_BuiltIn_Print_Area_8_1_12_13_15_16">#REF!</definedName>
    <definedName name="Excel_BuiltIn_Print_Area_8_1_12_13_15_16_17">#REF!</definedName>
    <definedName name="Excel_BuiltIn_Print_Area_8_1_12_13_15_16_17_6">#REF!</definedName>
    <definedName name="Excel_BuiltIn_Print_Area_8_1_12_13_15_16_17_8">#REF!</definedName>
    <definedName name="Excel_BuiltIn_Print_Area_8_1_12_13_15_16_6">#REF!</definedName>
    <definedName name="Excel_BuiltIn_Print_Area_8_1_12_13_15_16_8">#REF!</definedName>
    <definedName name="Excel_BuiltIn_Print_Area_8_1_12_13_15_17">#REF!</definedName>
    <definedName name="Excel_BuiltIn_Print_Area_8_1_12_13_15_17_6">#REF!</definedName>
    <definedName name="Excel_BuiltIn_Print_Area_8_1_12_13_15_17_8">#REF!</definedName>
    <definedName name="Excel_BuiltIn_Print_Area_8_1_12_13_15_6">#REF!</definedName>
    <definedName name="Excel_BuiltIn_Print_Area_8_1_12_13_15_8">#REF!</definedName>
    <definedName name="Excel_BuiltIn_Print_Area_8_1_12_13_16">#REF!</definedName>
    <definedName name="Excel_BuiltIn_Print_Area_8_1_12_13_16_17">#REF!</definedName>
    <definedName name="Excel_BuiltIn_Print_Area_8_1_12_13_16_17_6">#REF!</definedName>
    <definedName name="Excel_BuiltIn_Print_Area_8_1_12_13_16_17_8">#REF!</definedName>
    <definedName name="Excel_BuiltIn_Print_Area_8_1_12_13_16_6">#REF!</definedName>
    <definedName name="Excel_BuiltIn_Print_Area_8_1_12_13_16_8">#REF!</definedName>
    <definedName name="Excel_BuiltIn_Print_Area_8_1_12_13_17">#REF!</definedName>
    <definedName name="Excel_BuiltIn_Print_Area_8_1_12_13_17_6">#REF!</definedName>
    <definedName name="Excel_BuiltIn_Print_Area_8_1_12_13_17_8">#REF!</definedName>
    <definedName name="Excel_BuiltIn_Print_Area_8_1_12_13_6">#REF!</definedName>
    <definedName name="Excel_BuiltIn_Print_Area_8_1_12_13_8">#REF!</definedName>
    <definedName name="Excel_BuiltIn_Print_Area_8_1_12_15">#REF!</definedName>
    <definedName name="Excel_BuiltIn_Print_Area_8_1_12_15_16">#REF!</definedName>
    <definedName name="Excel_BuiltIn_Print_Area_8_1_12_15_16_17">#REF!</definedName>
    <definedName name="Excel_BuiltIn_Print_Area_8_1_12_15_16_17_6">#REF!</definedName>
    <definedName name="Excel_BuiltIn_Print_Area_8_1_12_15_16_17_8">#REF!</definedName>
    <definedName name="Excel_BuiltIn_Print_Area_8_1_12_15_16_6">#REF!</definedName>
    <definedName name="Excel_BuiltIn_Print_Area_8_1_12_15_16_8">#REF!</definedName>
    <definedName name="Excel_BuiltIn_Print_Area_8_1_12_15_17">#REF!</definedName>
    <definedName name="Excel_BuiltIn_Print_Area_8_1_12_15_17_6">#REF!</definedName>
    <definedName name="Excel_BuiltIn_Print_Area_8_1_12_15_17_8">#REF!</definedName>
    <definedName name="Excel_BuiltIn_Print_Area_8_1_12_15_6">#REF!</definedName>
    <definedName name="Excel_BuiltIn_Print_Area_8_1_12_15_8">#REF!</definedName>
    <definedName name="Excel_BuiltIn_Print_Area_8_1_12_16">#REF!</definedName>
    <definedName name="Excel_BuiltIn_Print_Area_8_1_12_16_17">#REF!</definedName>
    <definedName name="Excel_BuiltIn_Print_Area_8_1_12_16_17_6">#REF!</definedName>
    <definedName name="Excel_BuiltIn_Print_Area_8_1_12_16_17_8">#REF!</definedName>
    <definedName name="Excel_BuiltIn_Print_Area_8_1_12_16_6">#REF!</definedName>
    <definedName name="Excel_BuiltIn_Print_Area_8_1_12_16_8">#REF!</definedName>
    <definedName name="Excel_BuiltIn_Print_Area_8_1_12_17">#REF!</definedName>
    <definedName name="Excel_BuiltIn_Print_Area_8_1_12_17_6">#REF!</definedName>
    <definedName name="Excel_BuiltIn_Print_Area_8_1_12_17_8">#REF!</definedName>
    <definedName name="Excel_BuiltIn_Print_Area_8_1_12_6">#REF!</definedName>
    <definedName name="Excel_BuiltIn_Print_Area_8_1_12_8">#REF!</definedName>
    <definedName name="Excel_BuiltIn_Print_Area_8_1_13">#REF!</definedName>
    <definedName name="Excel_BuiltIn_Print_Area_8_1_13_15">#REF!</definedName>
    <definedName name="Excel_BuiltIn_Print_Area_8_1_13_15_16">#REF!</definedName>
    <definedName name="Excel_BuiltIn_Print_Area_8_1_13_15_16_17">#REF!</definedName>
    <definedName name="Excel_BuiltIn_Print_Area_8_1_13_15_16_17_6">#REF!</definedName>
    <definedName name="Excel_BuiltIn_Print_Area_8_1_13_15_16_17_8">#REF!</definedName>
    <definedName name="Excel_BuiltIn_Print_Area_8_1_13_15_16_6">#REF!</definedName>
    <definedName name="Excel_BuiltIn_Print_Area_8_1_13_15_16_8">#REF!</definedName>
    <definedName name="Excel_BuiltIn_Print_Area_8_1_13_15_17">#REF!</definedName>
    <definedName name="Excel_BuiltIn_Print_Area_8_1_13_15_17_6">#REF!</definedName>
    <definedName name="Excel_BuiltIn_Print_Area_8_1_13_15_17_8">#REF!</definedName>
    <definedName name="Excel_BuiltIn_Print_Area_8_1_13_15_6">#REF!</definedName>
    <definedName name="Excel_BuiltIn_Print_Area_8_1_13_15_8">#REF!</definedName>
    <definedName name="Excel_BuiltIn_Print_Area_8_1_13_16">#REF!</definedName>
    <definedName name="Excel_BuiltIn_Print_Area_8_1_13_16_17">#REF!</definedName>
    <definedName name="Excel_BuiltIn_Print_Area_8_1_13_16_17_6">#REF!</definedName>
    <definedName name="Excel_BuiltIn_Print_Area_8_1_13_16_17_8">#REF!</definedName>
    <definedName name="Excel_BuiltIn_Print_Area_8_1_13_16_6">#REF!</definedName>
    <definedName name="Excel_BuiltIn_Print_Area_8_1_13_16_8">#REF!</definedName>
    <definedName name="Excel_BuiltIn_Print_Area_8_1_13_17">#REF!</definedName>
    <definedName name="Excel_BuiltIn_Print_Area_8_1_13_17_6">#REF!</definedName>
    <definedName name="Excel_BuiltIn_Print_Area_8_1_13_17_8">#REF!</definedName>
    <definedName name="Excel_BuiltIn_Print_Area_8_1_13_6">#REF!</definedName>
    <definedName name="Excel_BuiltIn_Print_Area_8_1_13_8">#REF!</definedName>
    <definedName name="Excel_BuiltIn_Print_Area_8_1_15">#REF!</definedName>
    <definedName name="Excel_BuiltIn_Print_Area_8_1_15_16">#REF!</definedName>
    <definedName name="Excel_BuiltIn_Print_Area_8_1_15_16_17">#REF!</definedName>
    <definedName name="Excel_BuiltIn_Print_Area_8_1_15_16_17_6">#REF!</definedName>
    <definedName name="Excel_BuiltIn_Print_Area_8_1_15_16_17_8">#REF!</definedName>
    <definedName name="Excel_BuiltIn_Print_Area_8_1_15_16_6">#REF!</definedName>
    <definedName name="Excel_BuiltIn_Print_Area_8_1_15_16_8">#REF!</definedName>
    <definedName name="Excel_BuiltIn_Print_Area_8_1_15_17">#REF!</definedName>
    <definedName name="Excel_BuiltIn_Print_Area_8_1_15_17_6">#REF!</definedName>
    <definedName name="Excel_BuiltIn_Print_Area_8_1_15_17_8">#REF!</definedName>
    <definedName name="Excel_BuiltIn_Print_Area_8_1_15_6">#REF!</definedName>
    <definedName name="Excel_BuiltIn_Print_Area_8_1_15_8">#REF!</definedName>
    <definedName name="Excel_BuiltIn_Print_Area_8_1_16">#REF!</definedName>
    <definedName name="Excel_BuiltIn_Print_Area_8_1_16_17">#REF!</definedName>
    <definedName name="Excel_BuiltIn_Print_Area_8_1_16_17_6">#REF!</definedName>
    <definedName name="Excel_BuiltIn_Print_Area_8_1_16_17_8">#REF!</definedName>
    <definedName name="Excel_BuiltIn_Print_Area_8_1_16_6">#REF!</definedName>
    <definedName name="Excel_BuiltIn_Print_Area_8_1_16_8">#REF!</definedName>
    <definedName name="Excel_BuiltIn_Print_Area_8_1_17">#REF!</definedName>
    <definedName name="Excel_BuiltIn_Print_Area_8_1_17_6">#REF!</definedName>
    <definedName name="Excel_BuiltIn_Print_Area_8_1_17_8">#REF!</definedName>
    <definedName name="Excel_BuiltIn_Print_Area_8_1_6">#REF!</definedName>
    <definedName name="Excel_BuiltIn_Print_Area_8_1_8">#REF!</definedName>
    <definedName name="Excel_BuiltIn_Print_Area_8_12">#REF!</definedName>
    <definedName name="Excel_BuiltIn_Print_Area_8_12_13">#REF!</definedName>
    <definedName name="Excel_BuiltIn_Print_Area_8_12_13_15">#REF!</definedName>
    <definedName name="Excel_BuiltIn_Print_Area_8_12_13_15_16">#REF!</definedName>
    <definedName name="Excel_BuiltIn_Print_Area_8_12_13_15_16_17">#REF!</definedName>
    <definedName name="Excel_BuiltIn_Print_Area_8_12_13_15_16_17_6">#REF!</definedName>
    <definedName name="Excel_BuiltIn_Print_Area_8_12_13_15_16_17_8">#REF!</definedName>
    <definedName name="Excel_BuiltIn_Print_Area_8_12_13_15_16_6">#REF!</definedName>
    <definedName name="Excel_BuiltIn_Print_Area_8_12_13_15_16_8">#REF!</definedName>
    <definedName name="Excel_BuiltIn_Print_Area_8_12_13_15_17">#REF!</definedName>
    <definedName name="Excel_BuiltIn_Print_Area_8_12_13_15_17_6">#REF!</definedName>
    <definedName name="Excel_BuiltIn_Print_Area_8_12_13_15_17_8">#REF!</definedName>
    <definedName name="Excel_BuiltIn_Print_Area_8_12_13_15_6">#REF!</definedName>
    <definedName name="Excel_BuiltIn_Print_Area_8_12_13_15_8">#REF!</definedName>
    <definedName name="Excel_BuiltIn_Print_Area_8_12_13_16">#REF!</definedName>
    <definedName name="Excel_BuiltIn_Print_Area_8_12_13_16_17">#REF!</definedName>
    <definedName name="Excel_BuiltIn_Print_Area_8_12_13_16_17_6">#REF!</definedName>
    <definedName name="Excel_BuiltIn_Print_Area_8_12_13_16_17_8">#REF!</definedName>
    <definedName name="Excel_BuiltIn_Print_Area_8_12_13_16_6">#REF!</definedName>
    <definedName name="Excel_BuiltIn_Print_Area_8_12_13_16_8">#REF!</definedName>
    <definedName name="Excel_BuiltIn_Print_Area_8_12_13_17">#REF!</definedName>
    <definedName name="Excel_BuiltIn_Print_Area_8_12_13_17_6">#REF!</definedName>
    <definedName name="Excel_BuiltIn_Print_Area_8_12_13_17_8">#REF!</definedName>
    <definedName name="Excel_BuiltIn_Print_Area_8_12_13_6">#REF!</definedName>
    <definedName name="Excel_BuiltIn_Print_Area_8_12_13_8">#REF!</definedName>
    <definedName name="Excel_BuiltIn_Print_Area_8_12_15">#REF!</definedName>
    <definedName name="Excel_BuiltIn_Print_Area_8_12_15_16">#REF!</definedName>
    <definedName name="Excel_BuiltIn_Print_Area_8_12_15_16_17">#REF!</definedName>
    <definedName name="Excel_BuiltIn_Print_Area_8_12_15_16_17_6">#REF!</definedName>
    <definedName name="Excel_BuiltIn_Print_Area_8_12_15_16_17_8">#REF!</definedName>
    <definedName name="Excel_BuiltIn_Print_Area_8_12_15_16_6">#REF!</definedName>
    <definedName name="Excel_BuiltIn_Print_Area_8_12_15_16_8">#REF!</definedName>
    <definedName name="Excel_BuiltIn_Print_Area_8_12_15_17">#REF!</definedName>
    <definedName name="Excel_BuiltIn_Print_Area_8_12_15_17_6">#REF!</definedName>
    <definedName name="Excel_BuiltIn_Print_Area_8_12_15_17_8">#REF!</definedName>
    <definedName name="Excel_BuiltIn_Print_Area_8_12_15_6">#REF!</definedName>
    <definedName name="Excel_BuiltIn_Print_Area_8_12_15_8">#REF!</definedName>
    <definedName name="Excel_BuiltIn_Print_Area_8_12_16">#REF!</definedName>
    <definedName name="Excel_BuiltIn_Print_Area_8_12_16_17">#REF!</definedName>
    <definedName name="Excel_BuiltIn_Print_Area_8_12_16_17_6">#REF!</definedName>
    <definedName name="Excel_BuiltIn_Print_Area_8_12_16_17_8">#REF!</definedName>
    <definedName name="Excel_BuiltIn_Print_Area_8_12_16_6">#REF!</definedName>
    <definedName name="Excel_BuiltIn_Print_Area_8_12_16_8">#REF!</definedName>
    <definedName name="Excel_BuiltIn_Print_Area_8_12_17">#REF!</definedName>
    <definedName name="Excel_BuiltIn_Print_Area_8_12_17_6">#REF!</definedName>
    <definedName name="Excel_BuiltIn_Print_Area_8_12_17_8">#REF!</definedName>
    <definedName name="Excel_BuiltIn_Print_Area_8_12_6">#REF!</definedName>
    <definedName name="Excel_BuiltIn_Print_Area_8_12_8">#REF!</definedName>
    <definedName name="Excel_BuiltIn_Print_Area_8_13">#REF!</definedName>
    <definedName name="Excel_BuiltIn_Print_Area_8_13_15">#REF!</definedName>
    <definedName name="Excel_BuiltIn_Print_Area_8_13_15_16">#REF!</definedName>
    <definedName name="Excel_BuiltIn_Print_Area_8_13_15_16_17">#REF!</definedName>
    <definedName name="Excel_BuiltIn_Print_Area_8_13_15_16_17_6">#REF!</definedName>
    <definedName name="Excel_BuiltIn_Print_Area_8_13_15_16_17_8">#REF!</definedName>
    <definedName name="Excel_BuiltIn_Print_Area_8_13_15_16_6">#REF!</definedName>
    <definedName name="Excel_BuiltIn_Print_Area_8_13_15_16_8">#REF!</definedName>
    <definedName name="Excel_BuiltIn_Print_Area_8_13_15_17">#REF!</definedName>
    <definedName name="Excel_BuiltIn_Print_Area_8_13_15_17_6">#REF!</definedName>
    <definedName name="Excel_BuiltIn_Print_Area_8_13_15_17_8">#REF!</definedName>
    <definedName name="Excel_BuiltIn_Print_Area_8_13_15_6">#REF!</definedName>
    <definedName name="Excel_BuiltIn_Print_Area_8_13_15_8">#REF!</definedName>
    <definedName name="Excel_BuiltIn_Print_Area_8_13_16">#REF!</definedName>
    <definedName name="Excel_BuiltIn_Print_Area_8_13_16_17">#REF!</definedName>
    <definedName name="Excel_BuiltIn_Print_Area_8_13_16_17_6">#REF!</definedName>
    <definedName name="Excel_BuiltIn_Print_Area_8_13_16_17_8">#REF!</definedName>
    <definedName name="Excel_BuiltIn_Print_Area_8_13_16_6">#REF!</definedName>
    <definedName name="Excel_BuiltIn_Print_Area_8_13_16_8">#REF!</definedName>
    <definedName name="Excel_BuiltIn_Print_Area_8_13_17">#REF!</definedName>
    <definedName name="Excel_BuiltIn_Print_Area_8_13_17_6">#REF!</definedName>
    <definedName name="Excel_BuiltIn_Print_Area_8_13_17_8">#REF!</definedName>
    <definedName name="Excel_BuiltIn_Print_Area_8_13_6">#REF!</definedName>
    <definedName name="Excel_BuiltIn_Print_Area_8_13_8">#REF!</definedName>
    <definedName name="Excel_BuiltIn_Print_Area_8_15">#REF!</definedName>
    <definedName name="Excel_BuiltIn_Print_Area_8_15_16">#REF!</definedName>
    <definedName name="Excel_BuiltIn_Print_Area_8_15_16_17">#REF!</definedName>
    <definedName name="Excel_BuiltIn_Print_Area_8_15_16_17_6">#REF!</definedName>
    <definedName name="Excel_BuiltIn_Print_Area_8_15_16_17_8">#REF!</definedName>
    <definedName name="Excel_BuiltIn_Print_Area_8_15_16_6">#REF!</definedName>
    <definedName name="Excel_BuiltIn_Print_Area_8_15_16_8">#REF!</definedName>
    <definedName name="Excel_BuiltIn_Print_Area_8_15_17">#REF!</definedName>
    <definedName name="Excel_BuiltIn_Print_Area_8_15_17_6">#REF!</definedName>
    <definedName name="Excel_BuiltIn_Print_Area_8_15_17_8">#REF!</definedName>
    <definedName name="Excel_BuiltIn_Print_Area_8_15_6">#REF!</definedName>
    <definedName name="Excel_BuiltIn_Print_Area_8_15_8">#REF!</definedName>
    <definedName name="Excel_BuiltIn_Print_Area_8_16">#REF!</definedName>
    <definedName name="Excel_BuiltIn_Print_Area_8_16_17">#REF!</definedName>
    <definedName name="Excel_BuiltIn_Print_Area_8_16_17_6">#REF!</definedName>
    <definedName name="Excel_BuiltIn_Print_Area_8_16_17_8">#REF!</definedName>
    <definedName name="Excel_BuiltIn_Print_Area_8_16_6">#REF!</definedName>
    <definedName name="Excel_BuiltIn_Print_Area_8_16_8">#REF!</definedName>
    <definedName name="Excel_BuiltIn_Print_Area_8_17">#REF!</definedName>
    <definedName name="Excel_BuiltIn_Print_Area_8_17_6">#REF!</definedName>
    <definedName name="Excel_BuiltIn_Print_Area_8_17_8">#REF!</definedName>
    <definedName name="Excel_BuiltIn_Print_Area_8_6">#REF!</definedName>
    <definedName name="Excel_BuiltIn_Print_Area_8_8">#REF!</definedName>
    <definedName name="Excel_BuiltIn_Print_Area_9_1">#REF!</definedName>
    <definedName name="Excel_BuiltIn_Print_Area_9_1_1">#REF!</definedName>
    <definedName name="Excel_BuiltIn_Print_Area_9_1_1_1">#REF!</definedName>
    <definedName name="Excel_BuiltIn_Print_Area_9_1_1_1_1">#REF!</definedName>
    <definedName name="Excel_BuiltIn_Print_Area_9_1_1_1_1_1">#REF!</definedName>
    <definedName name="Excel_BuiltIn_Print_Area_9_1_1_1_1_1_1">#REF!</definedName>
    <definedName name="Excel_BuiltIn_Print_Area_9_1_1_1_1_1_1_1">#REF!</definedName>
    <definedName name="Excel_BuiltIn_Print_Area_9_1_1_1_1_1_1_1_1">#REF!</definedName>
    <definedName name="Excel_BuiltIn_Print_Area_9_1_1_1_1_1_1_1_1_1">#REF!</definedName>
    <definedName name="Excel_BuiltIn_Print_Area_9_1_1_1_1_1_1_1_1_1_1">#REF!</definedName>
    <definedName name="Excel_BuiltIn_Print_Area_9_1_1_1_1_1_1_1_1_1_1_1">#REF!</definedName>
    <definedName name="Excel_BuiltIn_Print_Area_9_1_1_1_1_1_1_1_1_1_1_1_12">#REF!</definedName>
    <definedName name="Excel_BuiltIn_Print_Area_9_1_1_1_1_1_1_1_1_1_1_1_12_13">#REF!</definedName>
    <definedName name="Excel_BuiltIn_Print_Area_9_1_1_1_1_1_1_1_1_1_1_1_12_13_15">#REF!</definedName>
    <definedName name="Excel_BuiltIn_Print_Area_9_1_1_1_1_1_1_1_1_1_1_1_12_13_15_16">#REF!</definedName>
    <definedName name="Excel_BuiltIn_Print_Area_9_1_1_1_1_1_1_1_1_1_1_1_12_13_15_16_17">#REF!</definedName>
    <definedName name="Excel_BuiltIn_Print_Area_9_1_1_1_1_1_1_1_1_1_1_1_12_13_15_16_17_6">#REF!</definedName>
    <definedName name="Excel_BuiltIn_Print_Area_9_1_1_1_1_1_1_1_1_1_1_1_12_13_15_16_17_8">#REF!</definedName>
    <definedName name="Excel_BuiltIn_Print_Area_9_1_1_1_1_1_1_1_1_1_1_1_12_13_15_16_6">#REF!</definedName>
    <definedName name="Excel_BuiltIn_Print_Area_9_1_1_1_1_1_1_1_1_1_1_1_12_13_15_16_8">#REF!</definedName>
    <definedName name="Excel_BuiltIn_Print_Area_9_1_1_1_1_1_1_1_1_1_1_1_12_13_15_17">#REF!</definedName>
    <definedName name="Excel_BuiltIn_Print_Area_9_1_1_1_1_1_1_1_1_1_1_1_12_13_15_17_6">#REF!</definedName>
    <definedName name="Excel_BuiltIn_Print_Area_9_1_1_1_1_1_1_1_1_1_1_1_12_13_15_17_8">#REF!</definedName>
    <definedName name="Excel_BuiltIn_Print_Area_9_1_1_1_1_1_1_1_1_1_1_1_12_13_15_6">#REF!</definedName>
    <definedName name="Excel_BuiltIn_Print_Area_9_1_1_1_1_1_1_1_1_1_1_1_12_13_15_8">#REF!</definedName>
    <definedName name="Excel_BuiltIn_Print_Area_9_1_1_1_1_1_1_1_1_1_1_1_12_13_16">#REF!</definedName>
    <definedName name="Excel_BuiltIn_Print_Area_9_1_1_1_1_1_1_1_1_1_1_1_12_13_16_17">#REF!</definedName>
    <definedName name="Excel_BuiltIn_Print_Area_9_1_1_1_1_1_1_1_1_1_1_1_12_13_16_17_6">#REF!</definedName>
    <definedName name="Excel_BuiltIn_Print_Area_9_1_1_1_1_1_1_1_1_1_1_1_12_13_16_17_8">#REF!</definedName>
    <definedName name="Excel_BuiltIn_Print_Area_9_1_1_1_1_1_1_1_1_1_1_1_12_13_16_6">#REF!</definedName>
    <definedName name="Excel_BuiltIn_Print_Area_9_1_1_1_1_1_1_1_1_1_1_1_12_13_16_8">#REF!</definedName>
    <definedName name="Excel_BuiltIn_Print_Area_9_1_1_1_1_1_1_1_1_1_1_1_12_13_17">#REF!</definedName>
    <definedName name="Excel_BuiltIn_Print_Area_9_1_1_1_1_1_1_1_1_1_1_1_12_13_17_6">#REF!</definedName>
    <definedName name="Excel_BuiltIn_Print_Area_9_1_1_1_1_1_1_1_1_1_1_1_12_13_17_8">#REF!</definedName>
    <definedName name="Excel_BuiltIn_Print_Area_9_1_1_1_1_1_1_1_1_1_1_1_12_13_6">#REF!</definedName>
    <definedName name="Excel_BuiltIn_Print_Area_9_1_1_1_1_1_1_1_1_1_1_1_12_13_8">#REF!</definedName>
    <definedName name="Excel_BuiltIn_Print_Area_9_1_1_1_1_1_1_1_1_1_1_1_12_15">#REF!</definedName>
    <definedName name="Excel_BuiltIn_Print_Area_9_1_1_1_1_1_1_1_1_1_1_1_12_15_16">#REF!</definedName>
    <definedName name="Excel_BuiltIn_Print_Area_9_1_1_1_1_1_1_1_1_1_1_1_12_15_16_17">#REF!</definedName>
    <definedName name="Excel_BuiltIn_Print_Area_9_1_1_1_1_1_1_1_1_1_1_1_12_15_16_17_6">#REF!</definedName>
    <definedName name="Excel_BuiltIn_Print_Area_9_1_1_1_1_1_1_1_1_1_1_1_12_15_16_17_8">#REF!</definedName>
    <definedName name="Excel_BuiltIn_Print_Area_9_1_1_1_1_1_1_1_1_1_1_1_12_15_16_6">#REF!</definedName>
    <definedName name="Excel_BuiltIn_Print_Area_9_1_1_1_1_1_1_1_1_1_1_1_12_15_16_8">#REF!</definedName>
    <definedName name="Excel_BuiltIn_Print_Area_9_1_1_1_1_1_1_1_1_1_1_1_12_15_17">#REF!</definedName>
    <definedName name="Excel_BuiltIn_Print_Area_9_1_1_1_1_1_1_1_1_1_1_1_12_15_17_6">#REF!</definedName>
    <definedName name="Excel_BuiltIn_Print_Area_9_1_1_1_1_1_1_1_1_1_1_1_12_15_17_8">#REF!</definedName>
    <definedName name="Excel_BuiltIn_Print_Area_9_1_1_1_1_1_1_1_1_1_1_1_12_15_6">#REF!</definedName>
    <definedName name="Excel_BuiltIn_Print_Area_9_1_1_1_1_1_1_1_1_1_1_1_12_15_8">#REF!</definedName>
    <definedName name="Excel_BuiltIn_Print_Area_9_1_1_1_1_1_1_1_1_1_1_1_12_16">#REF!</definedName>
    <definedName name="Excel_BuiltIn_Print_Area_9_1_1_1_1_1_1_1_1_1_1_1_12_16_17">#REF!</definedName>
    <definedName name="Excel_BuiltIn_Print_Area_9_1_1_1_1_1_1_1_1_1_1_1_12_16_17_6">#REF!</definedName>
    <definedName name="Excel_BuiltIn_Print_Area_9_1_1_1_1_1_1_1_1_1_1_1_12_16_17_8">#REF!</definedName>
    <definedName name="Excel_BuiltIn_Print_Area_9_1_1_1_1_1_1_1_1_1_1_1_12_16_6">#REF!</definedName>
    <definedName name="Excel_BuiltIn_Print_Area_9_1_1_1_1_1_1_1_1_1_1_1_12_16_8">#REF!</definedName>
    <definedName name="Excel_BuiltIn_Print_Area_9_1_1_1_1_1_1_1_1_1_1_1_12_17">#REF!</definedName>
    <definedName name="Excel_BuiltIn_Print_Area_9_1_1_1_1_1_1_1_1_1_1_1_12_17_6">#REF!</definedName>
    <definedName name="Excel_BuiltIn_Print_Area_9_1_1_1_1_1_1_1_1_1_1_1_12_17_8">#REF!</definedName>
    <definedName name="Excel_BuiltIn_Print_Area_9_1_1_1_1_1_1_1_1_1_1_1_12_6">#REF!</definedName>
    <definedName name="Excel_BuiltIn_Print_Area_9_1_1_1_1_1_1_1_1_1_1_1_12_8">#REF!</definedName>
    <definedName name="Excel_BuiltIn_Print_Area_9_1_1_1_1_1_1_1_1_1_1_1_13">#REF!</definedName>
    <definedName name="Excel_BuiltIn_Print_Area_9_1_1_1_1_1_1_1_1_1_1_1_13_15">#REF!</definedName>
    <definedName name="Excel_BuiltIn_Print_Area_9_1_1_1_1_1_1_1_1_1_1_1_13_15_16">#REF!</definedName>
    <definedName name="Excel_BuiltIn_Print_Area_9_1_1_1_1_1_1_1_1_1_1_1_13_15_16_17">#REF!</definedName>
    <definedName name="Excel_BuiltIn_Print_Area_9_1_1_1_1_1_1_1_1_1_1_1_13_15_16_17_6">#REF!</definedName>
    <definedName name="Excel_BuiltIn_Print_Area_9_1_1_1_1_1_1_1_1_1_1_1_13_15_16_17_8">#REF!</definedName>
    <definedName name="Excel_BuiltIn_Print_Area_9_1_1_1_1_1_1_1_1_1_1_1_13_15_16_6">#REF!</definedName>
    <definedName name="Excel_BuiltIn_Print_Area_9_1_1_1_1_1_1_1_1_1_1_1_13_15_16_8">#REF!</definedName>
    <definedName name="Excel_BuiltIn_Print_Area_9_1_1_1_1_1_1_1_1_1_1_1_13_15_17">#REF!</definedName>
    <definedName name="Excel_BuiltIn_Print_Area_9_1_1_1_1_1_1_1_1_1_1_1_13_15_17_6">#REF!</definedName>
    <definedName name="Excel_BuiltIn_Print_Area_9_1_1_1_1_1_1_1_1_1_1_1_13_15_17_8">#REF!</definedName>
    <definedName name="Excel_BuiltIn_Print_Area_9_1_1_1_1_1_1_1_1_1_1_1_13_15_6">#REF!</definedName>
    <definedName name="Excel_BuiltIn_Print_Area_9_1_1_1_1_1_1_1_1_1_1_1_13_15_8">#REF!</definedName>
    <definedName name="Excel_BuiltIn_Print_Area_9_1_1_1_1_1_1_1_1_1_1_1_13_16">#REF!</definedName>
    <definedName name="Excel_BuiltIn_Print_Area_9_1_1_1_1_1_1_1_1_1_1_1_13_16_17">#REF!</definedName>
    <definedName name="Excel_BuiltIn_Print_Area_9_1_1_1_1_1_1_1_1_1_1_1_13_16_17_6">#REF!</definedName>
    <definedName name="Excel_BuiltIn_Print_Area_9_1_1_1_1_1_1_1_1_1_1_1_13_16_17_8">#REF!</definedName>
    <definedName name="Excel_BuiltIn_Print_Area_9_1_1_1_1_1_1_1_1_1_1_1_13_16_6">#REF!</definedName>
    <definedName name="Excel_BuiltIn_Print_Area_9_1_1_1_1_1_1_1_1_1_1_1_13_16_8">#REF!</definedName>
    <definedName name="Excel_BuiltIn_Print_Area_9_1_1_1_1_1_1_1_1_1_1_1_13_17">#REF!</definedName>
    <definedName name="Excel_BuiltIn_Print_Area_9_1_1_1_1_1_1_1_1_1_1_1_13_17_6">#REF!</definedName>
    <definedName name="Excel_BuiltIn_Print_Area_9_1_1_1_1_1_1_1_1_1_1_1_13_17_8">#REF!</definedName>
    <definedName name="Excel_BuiltIn_Print_Area_9_1_1_1_1_1_1_1_1_1_1_1_13_6">#REF!</definedName>
    <definedName name="Excel_BuiltIn_Print_Area_9_1_1_1_1_1_1_1_1_1_1_1_13_8">#REF!</definedName>
    <definedName name="Excel_BuiltIn_Print_Area_9_1_1_1_1_1_1_1_1_1_1_1_15">#REF!</definedName>
    <definedName name="Excel_BuiltIn_Print_Area_9_1_1_1_1_1_1_1_1_1_1_1_15_16">#REF!</definedName>
    <definedName name="Excel_BuiltIn_Print_Area_9_1_1_1_1_1_1_1_1_1_1_1_15_16_17">#REF!</definedName>
    <definedName name="Excel_BuiltIn_Print_Area_9_1_1_1_1_1_1_1_1_1_1_1_15_16_17_6">#REF!</definedName>
    <definedName name="Excel_BuiltIn_Print_Area_9_1_1_1_1_1_1_1_1_1_1_1_15_16_17_8">#REF!</definedName>
    <definedName name="Excel_BuiltIn_Print_Area_9_1_1_1_1_1_1_1_1_1_1_1_15_16_6">#REF!</definedName>
    <definedName name="Excel_BuiltIn_Print_Area_9_1_1_1_1_1_1_1_1_1_1_1_15_16_8">#REF!</definedName>
    <definedName name="Excel_BuiltIn_Print_Area_9_1_1_1_1_1_1_1_1_1_1_1_15_17">#REF!</definedName>
    <definedName name="Excel_BuiltIn_Print_Area_9_1_1_1_1_1_1_1_1_1_1_1_15_17_6">#REF!</definedName>
    <definedName name="Excel_BuiltIn_Print_Area_9_1_1_1_1_1_1_1_1_1_1_1_15_17_8">#REF!</definedName>
    <definedName name="Excel_BuiltIn_Print_Area_9_1_1_1_1_1_1_1_1_1_1_1_15_6">#REF!</definedName>
    <definedName name="Excel_BuiltIn_Print_Area_9_1_1_1_1_1_1_1_1_1_1_1_15_8">#REF!</definedName>
    <definedName name="Excel_BuiltIn_Print_Area_9_1_1_1_1_1_1_1_1_1_1_1_16">#REF!</definedName>
    <definedName name="Excel_BuiltIn_Print_Area_9_1_1_1_1_1_1_1_1_1_1_1_16_17">#REF!</definedName>
    <definedName name="Excel_BuiltIn_Print_Area_9_1_1_1_1_1_1_1_1_1_1_1_16_17_6">#REF!</definedName>
    <definedName name="Excel_BuiltIn_Print_Area_9_1_1_1_1_1_1_1_1_1_1_1_16_17_8">#REF!</definedName>
    <definedName name="Excel_BuiltIn_Print_Area_9_1_1_1_1_1_1_1_1_1_1_1_16_6">#REF!</definedName>
    <definedName name="Excel_BuiltIn_Print_Area_9_1_1_1_1_1_1_1_1_1_1_1_16_8">#REF!</definedName>
    <definedName name="Excel_BuiltIn_Print_Area_9_1_1_1_1_1_1_1_1_1_1_1_17">#REF!</definedName>
    <definedName name="Excel_BuiltIn_Print_Area_9_1_1_1_1_1_1_1_1_1_1_1_17_6">#REF!</definedName>
    <definedName name="Excel_BuiltIn_Print_Area_9_1_1_1_1_1_1_1_1_1_1_1_17_8">#REF!</definedName>
    <definedName name="Excel_BuiltIn_Print_Area_9_1_1_1_1_1_1_1_1_1_1_1_6">#REF!</definedName>
    <definedName name="Excel_BuiltIn_Print_Area_9_1_1_1_1_1_1_1_1_1_1_1_8">#REF!</definedName>
    <definedName name="Excel_BuiltIn_Print_Area_9_1_1_1_1_1_1_1_1_1_1_12">#REF!</definedName>
    <definedName name="Excel_BuiltIn_Print_Area_9_1_1_1_1_1_1_1_1_1_1_12_13">#REF!</definedName>
    <definedName name="Excel_BuiltIn_Print_Area_9_1_1_1_1_1_1_1_1_1_1_12_13_15">#REF!</definedName>
    <definedName name="Excel_BuiltIn_Print_Area_9_1_1_1_1_1_1_1_1_1_1_12_13_15_16">#REF!</definedName>
    <definedName name="Excel_BuiltIn_Print_Area_9_1_1_1_1_1_1_1_1_1_1_12_13_15_16_17">#REF!</definedName>
    <definedName name="Excel_BuiltIn_Print_Area_9_1_1_1_1_1_1_1_1_1_1_12_13_15_16_17_6">#REF!</definedName>
    <definedName name="Excel_BuiltIn_Print_Area_9_1_1_1_1_1_1_1_1_1_1_12_13_15_16_17_8">#REF!</definedName>
    <definedName name="Excel_BuiltIn_Print_Area_9_1_1_1_1_1_1_1_1_1_1_12_13_15_16_6">#REF!</definedName>
    <definedName name="Excel_BuiltIn_Print_Area_9_1_1_1_1_1_1_1_1_1_1_12_13_15_16_8">#REF!</definedName>
    <definedName name="Excel_BuiltIn_Print_Area_9_1_1_1_1_1_1_1_1_1_1_12_13_15_17">#REF!</definedName>
    <definedName name="Excel_BuiltIn_Print_Area_9_1_1_1_1_1_1_1_1_1_1_12_13_15_17_6">#REF!</definedName>
    <definedName name="Excel_BuiltIn_Print_Area_9_1_1_1_1_1_1_1_1_1_1_12_13_15_17_8">#REF!</definedName>
    <definedName name="Excel_BuiltIn_Print_Area_9_1_1_1_1_1_1_1_1_1_1_12_13_15_6">#REF!</definedName>
    <definedName name="Excel_BuiltIn_Print_Area_9_1_1_1_1_1_1_1_1_1_1_12_13_15_8">#REF!</definedName>
    <definedName name="Excel_BuiltIn_Print_Area_9_1_1_1_1_1_1_1_1_1_1_12_13_16">#REF!</definedName>
    <definedName name="Excel_BuiltIn_Print_Area_9_1_1_1_1_1_1_1_1_1_1_12_13_16_17">#REF!</definedName>
    <definedName name="Excel_BuiltIn_Print_Area_9_1_1_1_1_1_1_1_1_1_1_12_13_16_17_6">#REF!</definedName>
    <definedName name="Excel_BuiltIn_Print_Area_9_1_1_1_1_1_1_1_1_1_1_12_13_16_17_8">#REF!</definedName>
    <definedName name="Excel_BuiltIn_Print_Area_9_1_1_1_1_1_1_1_1_1_1_12_13_16_6">#REF!</definedName>
    <definedName name="Excel_BuiltIn_Print_Area_9_1_1_1_1_1_1_1_1_1_1_12_13_16_8">#REF!</definedName>
    <definedName name="Excel_BuiltIn_Print_Area_9_1_1_1_1_1_1_1_1_1_1_12_13_17">#REF!</definedName>
    <definedName name="Excel_BuiltIn_Print_Area_9_1_1_1_1_1_1_1_1_1_1_12_13_17_6">#REF!</definedName>
    <definedName name="Excel_BuiltIn_Print_Area_9_1_1_1_1_1_1_1_1_1_1_12_13_17_8">#REF!</definedName>
    <definedName name="Excel_BuiltIn_Print_Area_9_1_1_1_1_1_1_1_1_1_1_12_13_6">#REF!</definedName>
    <definedName name="Excel_BuiltIn_Print_Area_9_1_1_1_1_1_1_1_1_1_1_12_13_8">#REF!</definedName>
    <definedName name="Excel_BuiltIn_Print_Area_9_1_1_1_1_1_1_1_1_1_1_12_15">#REF!</definedName>
    <definedName name="Excel_BuiltIn_Print_Area_9_1_1_1_1_1_1_1_1_1_1_12_15_16">#REF!</definedName>
    <definedName name="Excel_BuiltIn_Print_Area_9_1_1_1_1_1_1_1_1_1_1_12_15_16_17">#REF!</definedName>
    <definedName name="Excel_BuiltIn_Print_Area_9_1_1_1_1_1_1_1_1_1_1_12_15_16_17_6">#REF!</definedName>
    <definedName name="Excel_BuiltIn_Print_Area_9_1_1_1_1_1_1_1_1_1_1_12_15_16_17_8">#REF!</definedName>
    <definedName name="Excel_BuiltIn_Print_Area_9_1_1_1_1_1_1_1_1_1_1_12_15_16_6">#REF!</definedName>
    <definedName name="Excel_BuiltIn_Print_Area_9_1_1_1_1_1_1_1_1_1_1_12_15_16_8">#REF!</definedName>
    <definedName name="Excel_BuiltIn_Print_Area_9_1_1_1_1_1_1_1_1_1_1_12_15_17">#REF!</definedName>
    <definedName name="Excel_BuiltIn_Print_Area_9_1_1_1_1_1_1_1_1_1_1_12_15_17_6">#REF!</definedName>
    <definedName name="Excel_BuiltIn_Print_Area_9_1_1_1_1_1_1_1_1_1_1_12_15_17_8">#REF!</definedName>
    <definedName name="Excel_BuiltIn_Print_Area_9_1_1_1_1_1_1_1_1_1_1_12_15_6">#REF!</definedName>
    <definedName name="Excel_BuiltIn_Print_Area_9_1_1_1_1_1_1_1_1_1_1_12_15_8">#REF!</definedName>
    <definedName name="Excel_BuiltIn_Print_Area_9_1_1_1_1_1_1_1_1_1_1_12_16">#REF!</definedName>
    <definedName name="Excel_BuiltIn_Print_Area_9_1_1_1_1_1_1_1_1_1_1_12_16_17">#REF!</definedName>
    <definedName name="Excel_BuiltIn_Print_Area_9_1_1_1_1_1_1_1_1_1_1_12_16_17_6">#REF!</definedName>
    <definedName name="Excel_BuiltIn_Print_Area_9_1_1_1_1_1_1_1_1_1_1_12_16_17_8">#REF!</definedName>
    <definedName name="Excel_BuiltIn_Print_Area_9_1_1_1_1_1_1_1_1_1_1_12_16_6">#REF!</definedName>
    <definedName name="Excel_BuiltIn_Print_Area_9_1_1_1_1_1_1_1_1_1_1_12_16_8">#REF!</definedName>
    <definedName name="Excel_BuiltIn_Print_Area_9_1_1_1_1_1_1_1_1_1_1_12_17">#REF!</definedName>
    <definedName name="Excel_BuiltIn_Print_Area_9_1_1_1_1_1_1_1_1_1_1_12_17_6">#REF!</definedName>
    <definedName name="Excel_BuiltIn_Print_Area_9_1_1_1_1_1_1_1_1_1_1_12_17_8">#REF!</definedName>
    <definedName name="Excel_BuiltIn_Print_Area_9_1_1_1_1_1_1_1_1_1_1_12_6">#REF!</definedName>
    <definedName name="Excel_BuiltIn_Print_Area_9_1_1_1_1_1_1_1_1_1_1_12_8">#REF!</definedName>
    <definedName name="Excel_BuiltIn_Print_Area_9_1_1_1_1_1_1_1_1_1_1_13">#REF!</definedName>
    <definedName name="Excel_BuiltIn_Print_Area_9_1_1_1_1_1_1_1_1_1_1_13_15">#REF!</definedName>
    <definedName name="Excel_BuiltIn_Print_Area_9_1_1_1_1_1_1_1_1_1_1_13_15_16">#REF!</definedName>
    <definedName name="Excel_BuiltIn_Print_Area_9_1_1_1_1_1_1_1_1_1_1_13_15_16_17">#REF!</definedName>
    <definedName name="Excel_BuiltIn_Print_Area_9_1_1_1_1_1_1_1_1_1_1_13_15_16_17_6">#REF!</definedName>
    <definedName name="Excel_BuiltIn_Print_Area_9_1_1_1_1_1_1_1_1_1_1_13_15_16_17_8">#REF!</definedName>
    <definedName name="Excel_BuiltIn_Print_Area_9_1_1_1_1_1_1_1_1_1_1_13_15_16_6">#REF!</definedName>
    <definedName name="Excel_BuiltIn_Print_Area_9_1_1_1_1_1_1_1_1_1_1_13_15_16_8">#REF!</definedName>
    <definedName name="Excel_BuiltIn_Print_Area_9_1_1_1_1_1_1_1_1_1_1_13_15_17">#REF!</definedName>
    <definedName name="Excel_BuiltIn_Print_Area_9_1_1_1_1_1_1_1_1_1_1_13_15_17_6">#REF!</definedName>
    <definedName name="Excel_BuiltIn_Print_Area_9_1_1_1_1_1_1_1_1_1_1_13_15_17_8">#REF!</definedName>
    <definedName name="Excel_BuiltIn_Print_Area_9_1_1_1_1_1_1_1_1_1_1_13_15_6">#REF!</definedName>
    <definedName name="Excel_BuiltIn_Print_Area_9_1_1_1_1_1_1_1_1_1_1_13_15_8">#REF!</definedName>
    <definedName name="Excel_BuiltIn_Print_Area_9_1_1_1_1_1_1_1_1_1_1_13_16">#REF!</definedName>
    <definedName name="Excel_BuiltIn_Print_Area_9_1_1_1_1_1_1_1_1_1_1_13_16_17">#REF!</definedName>
    <definedName name="Excel_BuiltIn_Print_Area_9_1_1_1_1_1_1_1_1_1_1_13_16_17_6">#REF!</definedName>
    <definedName name="Excel_BuiltIn_Print_Area_9_1_1_1_1_1_1_1_1_1_1_13_16_17_8">#REF!</definedName>
    <definedName name="Excel_BuiltIn_Print_Area_9_1_1_1_1_1_1_1_1_1_1_13_16_6">#REF!</definedName>
    <definedName name="Excel_BuiltIn_Print_Area_9_1_1_1_1_1_1_1_1_1_1_13_16_8">#REF!</definedName>
    <definedName name="Excel_BuiltIn_Print_Area_9_1_1_1_1_1_1_1_1_1_1_13_17">#REF!</definedName>
    <definedName name="Excel_BuiltIn_Print_Area_9_1_1_1_1_1_1_1_1_1_1_13_17_6">#REF!</definedName>
    <definedName name="Excel_BuiltIn_Print_Area_9_1_1_1_1_1_1_1_1_1_1_13_17_8">#REF!</definedName>
    <definedName name="Excel_BuiltIn_Print_Area_9_1_1_1_1_1_1_1_1_1_1_13_6">#REF!</definedName>
    <definedName name="Excel_BuiltIn_Print_Area_9_1_1_1_1_1_1_1_1_1_1_13_8">#REF!</definedName>
    <definedName name="Excel_BuiltIn_Print_Area_9_1_1_1_1_1_1_1_1_1_1_15">#REF!</definedName>
    <definedName name="Excel_BuiltIn_Print_Area_9_1_1_1_1_1_1_1_1_1_1_15_16">#REF!</definedName>
    <definedName name="Excel_BuiltIn_Print_Area_9_1_1_1_1_1_1_1_1_1_1_15_16_17">#REF!</definedName>
    <definedName name="Excel_BuiltIn_Print_Area_9_1_1_1_1_1_1_1_1_1_1_15_16_17_6">#REF!</definedName>
    <definedName name="Excel_BuiltIn_Print_Area_9_1_1_1_1_1_1_1_1_1_1_15_16_17_8">#REF!</definedName>
    <definedName name="Excel_BuiltIn_Print_Area_9_1_1_1_1_1_1_1_1_1_1_15_16_6">#REF!</definedName>
    <definedName name="Excel_BuiltIn_Print_Area_9_1_1_1_1_1_1_1_1_1_1_15_16_8">#REF!</definedName>
    <definedName name="Excel_BuiltIn_Print_Area_9_1_1_1_1_1_1_1_1_1_1_15_17">#REF!</definedName>
    <definedName name="Excel_BuiltIn_Print_Area_9_1_1_1_1_1_1_1_1_1_1_15_17_6">#REF!</definedName>
    <definedName name="Excel_BuiltIn_Print_Area_9_1_1_1_1_1_1_1_1_1_1_15_17_8">#REF!</definedName>
    <definedName name="Excel_BuiltIn_Print_Area_9_1_1_1_1_1_1_1_1_1_1_15_6">#REF!</definedName>
    <definedName name="Excel_BuiltIn_Print_Area_9_1_1_1_1_1_1_1_1_1_1_15_8">#REF!</definedName>
    <definedName name="Excel_BuiltIn_Print_Area_9_1_1_1_1_1_1_1_1_1_1_16">#REF!</definedName>
    <definedName name="Excel_BuiltIn_Print_Area_9_1_1_1_1_1_1_1_1_1_1_16_17">#REF!</definedName>
    <definedName name="Excel_BuiltIn_Print_Area_9_1_1_1_1_1_1_1_1_1_1_16_17_6">#REF!</definedName>
    <definedName name="Excel_BuiltIn_Print_Area_9_1_1_1_1_1_1_1_1_1_1_16_17_8">#REF!</definedName>
    <definedName name="Excel_BuiltIn_Print_Area_9_1_1_1_1_1_1_1_1_1_1_16_6">#REF!</definedName>
    <definedName name="Excel_BuiltIn_Print_Area_9_1_1_1_1_1_1_1_1_1_1_16_8">#REF!</definedName>
    <definedName name="Excel_BuiltIn_Print_Area_9_1_1_1_1_1_1_1_1_1_1_17">#REF!</definedName>
    <definedName name="Excel_BuiltIn_Print_Area_9_1_1_1_1_1_1_1_1_1_1_17_6">#REF!</definedName>
    <definedName name="Excel_BuiltIn_Print_Area_9_1_1_1_1_1_1_1_1_1_1_17_8">#REF!</definedName>
    <definedName name="Excel_BuiltIn_Print_Area_9_1_1_1_1_1_1_1_1_1_1_6">#REF!</definedName>
    <definedName name="Excel_BuiltIn_Print_Area_9_1_1_1_1_1_1_1_1_1_1_8">#REF!</definedName>
    <definedName name="Excel_BuiltIn_Print_Area_9_1_1_1_1_1_1_1_1_1_12">#REF!</definedName>
    <definedName name="Excel_BuiltIn_Print_Area_9_1_1_1_1_1_1_1_1_1_12_13">#REF!</definedName>
    <definedName name="Excel_BuiltIn_Print_Area_9_1_1_1_1_1_1_1_1_1_12_13_15">#REF!</definedName>
    <definedName name="Excel_BuiltIn_Print_Area_9_1_1_1_1_1_1_1_1_1_12_13_15_16">#REF!</definedName>
    <definedName name="Excel_BuiltIn_Print_Area_9_1_1_1_1_1_1_1_1_1_12_13_15_16_17">#REF!</definedName>
    <definedName name="Excel_BuiltIn_Print_Area_9_1_1_1_1_1_1_1_1_1_12_13_15_16_17_6">#REF!</definedName>
    <definedName name="Excel_BuiltIn_Print_Area_9_1_1_1_1_1_1_1_1_1_12_13_15_16_17_8">#REF!</definedName>
    <definedName name="Excel_BuiltIn_Print_Area_9_1_1_1_1_1_1_1_1_1_12_13_15_16_6">#REF!</definedName>
    <definedName name="Excel_BuiltIn_Print_Area_9_1_1_1_1_1_1_1_1_1_12_13_15_16_8">#REF!</definedName>
    <definedName name="Excel_BuiltIn_Print_Area_9_1_1_1_1_1_1_1_1_1_12_13_15_17">#REF!</definedName>
    <definedName name="Excel_BuiltIn_Print_Area_9_1_1_1_1_1_1_1_1_1_12_13_15_17_6">#REF!</definedName>
    <definedName name="Excel_BuiltIn_Print_Area_9_1_1_1_1_1_1_1_1_1_12_13_15_17_8">#REF!</definedName>
    <definedName name="Excel_BuiltIn_Print_Area_9_1_1_1_1_1_1_1_1_1_12_13_15_6">#REF!</definedName>
    <definedName name="Excel_BuiltIn_Print_Area_9_1_1_1_1_1_1_1_1_1_12_13_15_8">#REF!</definedName>
    <definedName name="Excel_BuiltIn_Print_Area_9_1_1_1_1_1_1_1_1_1_12_13_16">#REF!</definedName>
    <definedName name="Excel_BuiltIn_Print_Area_9_1_1_1_1_1_1_1_1_1_12_13_16_17">#REF!</definedName>
    <definedName name="Excel_BuiltIn_Print_Area_9_1_1_1_1_1_1_1_1_1_12_13_16_17_6">#REF!</definedName>
    <definedName name="Excel_BuiltIn_Print_Area_9_1_1_1_1_1_1_1_1_1_12_13_16_17_8">#REF!</definedName>
    <definedName name="Excel_BuiltIn_Print_Area_9_1_1_1_1_1_1_1_1_1_12_13_16_6">#REF!</definedName>
    <definedName name="Excel_BuiltIn_Print_Area_9_1_1_1_1_1_1_1_1_1_12_13_16_8">#REF!</definedName>
    <definedName name="Excel_BuiltIn_Print_Area_9_1_1_1_1_1_1_1_1_1_12_13_17">#REF!</definedName>
    <definedName name="Excel_BuiltIn_Print_Area_9_1_1_1_1_1_1_1_1_1_12_13_17_6">#REF!</definedName>
    <definedName name="Excel_BuiltIn_Print_Area_9_1_1_1_1_1_1_1_1_1_12_13_17_8">#REF!</definedName>
    <definedName name="Excel_BuiltIn_Print_Area_9_1_1_1_1_1_1_1_1_1_12_13_6">#REF!</definedName>
    <definedName name="Excel_BuiltIn_Print_Area_9_1_1_1_1_1_1_1_1_1_12_13_8">#REF!</definedName>
    <definedName name="Excel_BuiltIn_Print_Area_9_1_1_1_1_1_1_1_1_1_12_15">#REF!</definedName>
    <definedName name="Excel_BuiltIn_Print_Area_9_1_1_1_1_1_1_1_1_1_12_15_16">#REF!</definedName>
    <definedName name="Excel_BuiltIn_Print_Area_9_1_1_1_1_1_1_1_1_1_12_15_16_17">#REF!</definedName>
    <definedName name="Excel_BuiltIn_Print_Area_9_1_1_1_1_1_1_1_1_1_12_15_16_17_6">#REF!</definedName>
    <definedName name="Excel_BuiltIn_Print_Area_9_1_1_1_1_1_1_1_1_1_12_15_16_17_8">#REF!</definedName>
    <definedName name="Excel_BuiltIn_Print_Area_9_1_1_1_1_1_1_1_1_1_12_15_16_6">#REF!</definedName>
    <definedName name="Excel_BuiltIn_Print_Area_9_1_1_1_1_1_1_1_1_1_12_15_16_8">#REF!</definedName>
    <definedName name="Excel_BuiltIn_Print_Area_9_1_1_1_1_1_1_1_1_1_12_15_17">#REF!</definedName>
    <definedName name="Excel_BuiltIn_Print_Area_9_1_1_1_1_1_1_1_1_1_12_15_17_6">#REF!</definedName>
    <definedName name="Excel_BuiltIn_Print_Area_9_1_1_1_1_1_1_1_1_1_12_15_17_8">#REF!</definedName>
    <definedName name="Excel_BuiltIn_Print_Area_9_1_1_1_1_1_1_1_1_1_12_15_6">#REF!</definedName>
    <definedName name="Excel_BuiltIn_Print_Area_9_1_1_1_1_1_1_1_1_1_12_15_8">#REF!</definedName>
    <definedName name="Excel_BuiltIn_Print_Area_9_1_1_1_1_1_1_1_1_1_12_16">#REF!</definedName>
    <definedName name="Excel_BuiltIn_Print_Area_9_1_1_1_1_1_1_1_1_1_12_16_17">#REF!</definedName>
    <definedName name="Excel_BuiltIn_Print_Area_9_1_1_1_1_1_1_1_1_1_12_16_17_6">#REF!</definedName>
    <definedName name="Excel_BuiltIn_Print_Area_9_1_1_1_1_1_1_1_1_1_12_16_17_8">#REF!</definedName>
    <definedName name="Excel_BuiltIn_Print_Area_9_1_1_1_1_1_1_1_1_1_12_16_6">#REF!</definedName>
    <definedName name="Excel_BuiltIn_Print_Area_9_1_1_1_1_1_1_1_1_1_12_16_8">#REF!</definedName>
    <definedName name="Excel_BuiltIn_Print_Area_9_1_1_1_1_1_1_1_1_1_12_17">#REF!</definedName>
    <definedName name="Excel_BuiltIn_Print_Area_9_1_1_1_1_1_1_1_1_1_12_17_6">#REF!</definedName>
    <definedName name="Excel_BuiltIn_Print_Area_9_1_1_1_1_1_1_1_1_1_12_17_8">#REF!</definedName>
    <definedName name="Excel_BuiltIn_Print_Area_9_1_1_1_1_1_1_1_1_1_12_6">#REF!</definedName>
    <definedName name="Excel_BuiltIn_Print_Area_9_1_1_1_1_1_1_1_1_1_12_8">#REF!</definedName>
    <definedName name="Excel_BuiltIn_Print_Area_9_1_1_1_1_1_1_1_1_1_13">#REF!</definedName>
    <definedName name="Excel_BuiltIn_Print_Area_9_1_1_1_1_1_1_1_1_1_13_15">#REF!</definedName>
    <definedName name="Excel_BuiltIn_Print_Area_9_1_1_1_1_1_1_1_1_1_13_15_16">#REF!</definedName>
    <definedName name="Excel_BuiltIn_Print_Area_9_1_1_1_1_1_1_1_1_1_13_15_16_17">#REF!</definedName>
    <definedName name="Excel_BuiltIn_Print_Area_9_1_1_1_1_1_1_1_1_1_13_15_16_17_6">#REF!</definedName>
    <definedName name="Excel_BuiltIn_Print_Area_9_1_1_1_1_1_1_1_1_1_13_15_16_17_8">#REF!</definedName>
    <definedName name="Excel_BuiltIn_Print_Area_9_1_1_1_1_1_1_1_1_1_13_15_16_6">#REF!</definedName>
    <definedName name="Excel_BuiltIn_Print_Area_9_1_1_1_1_1_1_1_1_1_13_15_16_8">#REF!</definedName>
    <definedName name="Excel_BuiltIn_Print_Area_9_1_1_1_1_1_1_1_1_1_13_15_17">#REF!</definedName>
    <definedName name="Excel_BuiltIn_Print_Area_9_1_1_1_1_1_1_1_1_1_13_15_17_6">#REF!</definedName>
    <definedName name="Excel_BuiltIn_Print_Area_9_1_1_1_1_1_1_1_1_1_13_15_17_8">#REF!</definedName>
    <definedName name="Excel_BuiltIn_Print_Area_9_1_1_1_1_1_1_1_1_1_13_15_6">#REF!</definedName>
    <definedName name="Excel_BuiltIn_Print_Area_9_1_1_1_1_1_1_1_1_1_13_15_8">#REF!</definedName>
    <definedName name="Excel_BuiltIn_Print_Area_9_1_1_1_1_1_1_1_1_1_13_16">#REF!</definedName>
    <definedName name="Excel_BuiltIn_Print_Area_9_1_1_1_1_1_1_1_1_1_13_16_17">#REF!</definedName>
    <definedName name="Excel_BuiltIn_Print_Area_9_1_1_1_1_1_1_1_1_1_13_16_17_6">#REF!</definedName>
    <definedName name="Excel_BuiltIn_Print_Area_9_1_1_1_1_1_1_1_1_1_13_16_17_8">#REF!</definedName>
    <definedName name="Excel_BuiltIn_Print_Area_9_1_1_1_1_1_1_1_1_1_13_16_6">#REF!</definedName>
    <definedName name="Excel_BuiltIn_Print_Area_9_1_1_1_1_1_1_1_1_1_13_16_8">#REF!</definedName>
    <definedName name="Excel_BuiltIn_Print_Area_9_1_1_1_1_1_1_1_1_1_13_17">#REF!</definedName>
    <definedName name="Excel_BuiltIn_Print_Area_9_1_1_1_1_1_1_1_1_1_13_17_6">#REF!</definedName>
    <definedName name="Excel_BuiltIn_Print_Area_9_1_1_1_1_1_1_1_1_1_13_17_8">#REF!</definedName>
    <definedName name="Excel_BuiltIn_Print_Area_9_1_1_1_1_1_1_1_1_1_13_6">#REF!</definedName>
    <definedName name="Excel_BuiltIn_Print_Area_9_1_1_1_1_1_1_1_1_1_13_8">#REF!</definedName>
    <definedName name="Excel_BuiltIn_Print_Area_9_1_1_1_1_1_1_1_1_1_15">#REF!</definedName>
    <definedName name="Excel_BuiltIn_Print_Area_9_1_1_1_1_1_1_1_1_1_15_16">#REF!</definedName>
    <definedName name="Excel_BuiltIn_Print_Area_9_1_1_1_1_1_1_1_1_1_15_16_17">#REF!</definedName>
    <definedName name="Excel_BuiltIn_Print_Area_9_1_1_1_1_1_1_1_1_1_15_16_17_6">#REF!</definedName>
    <definedName name="Excel_BuiltIn_Print_Area_9_1_1_1_1_1_1_1_1_1_15_16_17_8">#REF!</definedName>
    <definedName name="Excel_BuiltIn_Print_Area_9_1_1_1_1_1_1_1_1_1_15_16_6">#REF!</definedName>
    <definedName name="Excel_BuiltIn_Print_Area_9_1_1_1_1_1_1_1_1_1_15_16_8">#REF!</definedName>
    <definedName name="Excel_BuiltIn_Print_Area_9_1_1_1_1_1_1_1_1_1_15_17">#REF!</definedName>
    <definedName name="Excel_BuiltIn_Print_Area_9_1_1_1_1_1_1_1_1_1_15_17_6">#REF!</definedName>
    <definedName name="Excel_BuiltIn_Print_Area_9_1_1_1_1_1_1_1_1_1_15_17_8">#REF!</definedName>
    <definedName name="Excel_BuiltIn_Print_Area_9_1_1_1_1_1_1_1_1_1_15_6">#REF!</definedName>
    <definedName name="Excel_BuiltIn_Print_Area_9_1_1_1_1_1_1_1_1_1_15_8">#REF!</definedName>
    <definedName name="Excel_BuiltIn_Print_Area_9_1_1_1_1_1_1_1_1_1_16">#REF!</definedName>
    <definedName name="Excel_BuiltIn_Print_Area_9_1_1_1_1_1_1_1_1_1_16_17">#REF!</definedName>
    <definedName name="Excel_BuiltIn_Print_Area_9_1_1_1_1_1_1_1_1_1_16_17_6">#REF!</definedName>
    <definedName name="Excel_BuiltIn_Print_Area_9_1_1_1_1_1_1_1_1_1_16_17_8">#REF!</definedName>
    <definedName name="Excel_BuiltIn_Print_Area_9_1_1_1_1_1_1_1_1_1_16_6">#REF!</definedName>
    <definedName name="Excel_BuiltIn_Print_Area_9_1_1_1_1_1_1_1_1_1_16_8">#REF!</definedName>
    <definedName name="Excel_BuiltIn_Print_Area_9_1_1_1_1_1_1_1_1_1_17">#REF!</definedName>
    <definedName name="Excel_BuiltIn_Print_Area_9_1_1_1_1_1_1_1_1_1_17_6">#REF!</definedName>
    <definedName name="Excel_BuiltIn_Print_Area_9_1_1_1_1_1_1_1_1_1_17_8">#REF!</definedName>
    <definedName name="Excel_BuiltIn_Print_Area_9_1_1_1_1_1_1_1_1_1_6">#REF!</definedName>
    <definedName name="Excel_BuiltIn_Print_Area_9_1_1_1_1_1_1_1_1_1_8">#REF!</definedName>
    <definedName name="Excel_BuiltIn_Print_Area_9_1_1_1_1_1_1_1_1_12">#REF!</definedName>
    <definedName name="Excel_BuiltIn_Print_Area_9_1_1_1_1_1_1_1_1_12_13">#REF!</definedName>
    <definedName name="Excel_BuiltIn_Print_Area_9_1_1_1_1_1_1_1_1_12_13_15">#REF!</definedName>
    <definedName name="Excel_BuiltIn_Print_Area_9_1_1_1_1_1_1_1_1_12_13_15_16">#REF!</definedName>
    <definedName name="Excel_BuiltIn_Print_Area_9_1_1_1_1_1_1_1_1_12_13_15_16_17">#REF!</definedName>
    <definedName name="Excel_BuiltIn_Print_Area_9_1_1_1_1_1_1_1_1_12_13_15_16_17_6">#REF!</definedName>
    <definedName name="Excel_BuiltIn_Print_Area_9_1_1_1_1_1_1_1_1_12_13_15_16_17_8">#REF!</definedName>
    <definedName name="Excel_BuiltIn_Print_Area_9_1_1_1_1_1_1_1_1_12_13_15_16_6">#REF!</definedName>
    <definedName name="Excel_BuiltIn_Print_Area_9_1_1_1_1_1_1_1_1_12_13_15_16_8">#REF!</definedName>
    <definedName name="Excel_BuiltIn_Print_Area_9_1_1_1_1_1_1_1_1_12_13_15_17">#REF!</definedName>
    <definedName name="Excel_BuiltIn_Print_Area_9_1_1_1_1_1_1_1_1_12_13_15_17_6">#REF!</definedName>
    <definedName name="Excel_BuiltIn_Print_Area_9_1_1_1_1_1_1_1_1_12_13_15_17_8">#REF!</definedName>
    <definedName name="Excel_BuiltIn_Print_Area_9_1_1_1_1_1_1_1_1_12_13_15_6">#REF!</definedName>
    <definedName name="Excel_BuiltIn_Print_Area_9_1_1_1_1_1_1_1_1_12_13_15_8">#REF!</definedName>
    <definedName name="Excel_BuiltIn_Print_Area_9_1_1_1_1_1_1_1_1_12_13_16">#REF!</definedName>
    <definedName name="Excel_BuiltIn_Print_Area_9_1_1_1_1_1_1_1_1_12_13_16_17">#REF!</definedName>
    <definedName name="Excel_BuiltIn_Print_Area_9_1_1_1_1_1_1_1_1_12_13_16_17_6">#REF!</definedName>
    <definedName name="Excel_BuiltIn_Print_Area_9_1_1_1_1_1_1_1_1_12_13_16_17_8">#REF!</definedName>
    <definedName name="Excel_BuiltIn_Print_Area_9_1_1_1_1_1_1_1_1_12_13_16_6">#REF!</definedName>
    <definedName name="Excel_BuiltIn_Print_Area_9_1_1_1_1_1_1_1_1_12_13_16_8">#REF!</definedName>
    <definedName name="Excel_BuiltIn_Print_Area_9_1_1_1_1_1_1_1_1_12_13_17">#REF!</definedName>
    <definedName name="Excel_BuiltIn_Print_Area_9_1_1_1_1_1_1_1_1_12_13_17_6">#REF!</definedName>
    <definedName name="Excel_BuiltIn_Print_Area_9_1_1_1_1_1_1_1_1_12_13_17_8">#REF!</definedName>
    <definedName name="Excel_BuiltIn_Print_Area_9_1_1_1_1_1_1_1_1_12_13_6">#REF!</definedName>
    <definedName name="Excel_BuiltIn_Print_Area_9_1_1_1_1_1_1_1_1_12_13_8">#REF!</definedName>
    <definedName name="Excel_BuiltIn_Print_Area_9_1_1_1_1_1_1_1_1_12_15">#REF!</definedName>
    <definedName name="Excel_BuiltIn_Print_Area_9_1_1_1_1_1_1_1_1_12_15_16">#REF!</definedName>
    <definedName name="Excel_BuiltIn_Print_Area_9_1_1_1_1_1_1_1_1_12_15_16_17">#REF!</definedName>
    <definedName name="Excel_BuiltIn_Print_Area_9_1_1_1_1_1_1_1_1_12_15_16_17_6">#REF!</definedName>
    <definedName name="Excel_BuiltIn_Print_Area_9_1_1_1_1_1_1_1_1_12_15_16_17_8">#REF!</definedName>
    <definedName name="Excel_BuiltIn_Print_Area_9_1_1_1_1_1_1_1_1_12_15_16_6">#REF!</definedName>
    <definedName name="Excel_BuiltIn_Print_Area_9_1_1_1_1_1_1_1_1_12_15_16_8">#REF!</definedName>
    <definedName name="Excel_BuiltIn_Print_Area_9_1_1_1_1_1_1_1_1_12_15_17">#REF!</definedName>
    <definedName name="Excel_BuiltIn_Print_Area_9_1_1_1_1_1_1_1_1_12_15_17_6">#REF!</definedName>
    <definedName name="Excel_BuiltIn_Print_Area_9_1_1_1_1_1_1_1_1_12_15_17_8">#REF!</definedName>
    <definedName name="Excel_BuiltIn_Print_Area_9_1_1_1_1_1_1_1_1_12_15_6">#REF!</definedName>
    <definedName name="Excel_BuiltIn_Print_Area_9_1_1_1_1_1_1_1_1_12_15_8">#REF!</definedName>
    <definedName name="Excel_BuiltIn_Print_Area_9_1_1_1_1_1_1_1_1_12_16">#REF!</definedName>
    <definedName name="Excel_BuiltIn_Print_Area_9_1_1_1_1_1_1_1_1_12_16_17">#REF!</definedName>
    <definedName name="Excel_BuiltIn_Print_Area_9_1_1_1_1_1_1_1_1_12_16_17_6">#REF!</definedName>
    <definedName name="Excel_BuiltIn_Print_Area_9_1_1_1_1_1_1_1_1_12_16_17_8">#REF!</definedName>
    <definedName name="Excel_BuiltIn_Print_Area_9_1_1_1_1_1_1_1_1_12_16_6">#REF!</definedName>
    <definedName name="Excel_BuiltIn_Print_Area_9_1_1_1_1_1_1_1_1_12_16_8">#REF!</definedName>
    <definedName name="Excel_BuiltIn_Print_Area_9_1_1_1_1_1_1_1_1_12_17">#REF!</definedName>
    <definedName name="Excel_BuiltIn_Print_Area_9_1_1_1_1_1_1_1_1_12_17_6">#REF!</definedName>
    <definedName name="Excel_BuiltIn_Print_Area_9_1_1_1_1_1_1_1_1_12_17_8">#REF!</definedName>
    <definedName name="Excel_BuiltIn_Print_Area_9_1_1_1_1_1_1_1_1_12_6">#REF!</definedName>
    <definedName name="Excel_BuiltIn_Print_Area_9_1_1_1_1_1_1_1_1_12_8">#REF!</definedName>
    <definedName name="Excel_BuiltIn_Print_Area_9_1_1_1_1_1_1_1_1_13">#REF!</definedName>
    <definedName name="Excel_BuiltIn_Print_Area_9_1_1_1_1_1_1_1_1_13_15">#REF!</definedName>
    <definedName name="Excel_BuiltIn_Print_Area_9_1_1_1_1_1_1_1_1_13_15_16">#REF!</definedName>
    <definedName name="Excel_BuiltIn_Print_Area_9_1_1_1_1_1_1_1_1_13_15_16_17">#REF!</definedName>
    <definedName name="Excel_BuiltIn_Print_Area_9_1_1_1_1_1_1_1_1_13_15_16_17_6">#REF!</definedName>
    <definedName name="Excel_BuiltIn_Print_Area_9_1_1_1_1_1_1_1_1_13_15_16_17_8">#REF!</definedName>
    <definedName name="Excel_BuiltIn_Print_Area_9_1_1_1_1_1_1_1_1_13_15_16_6">#REF!</definedName>
    <definedName name="Excel_BuiltIn_Print_Area_9_1_1_1_1_1_1_1_1_13_15_16_8">#REF!</definedName>
    <definedName name="Excel_BuiltIn_Print_Area_9_1_1_1_1_1_1_1_1_13_15_17">#REF!</definedName>
    <definedName name="Excel_BuiltIn_Print_Area_9_1_1_1_1_1_1_1_1_13_15_17_6">#REF!</definedName>
    <definedName name="Excel_BuiltIn_Print_Area_9_1_1_1_1_1_1_1_1_13_15_17_8">#REF!</definedName>
    <definedName name="Excel_BuiltIn_Print_Area_9_1_1_1_1_1_1_1_1_13_15_6">#REF!</definedName>
    <definedName name="Excel_BuiltIn_Print_Area_9_1_1_1_1_1_1_1_1_13_15_8">#REF!</definedName>
    <definedName name="Excel_BuiltIn_Print_Area_9_1_1_1_1_1_1_1_1_13_16">#REF!</definedName>
    <definedName name="Excel_BuiltIn_Print_Area_9_1_1_1_1_1_1_1_1_13_16_17">#REF!</definedName>
    <definedName name="Excel_BuiltIn_Print_Area_9_1_1_1_1_1_1_1_1_13_16_17_6">#REF!</definedName>
    <definedName name="Excel_BuiltIn_Print_Area_9_1_1_1_1_1_1_1_1_13_16_17_8">#REF!</definedName>
    <definedName name="Excel_BuiltIn_Print_Area_9_1_1_1_1_1_1_1_1_13_16_6">#REF!</definedName>
    <definedName name="Excel_BuiltIn_Print_Area_9_1_1_1_1_1_1_1_1_13_16_8">#REF!</definedName>
    <definedName name="Excel_BuiltIn_Print_Area_9_1_1_1_1_1_1_1_1_13_17">#REF!</definedName>
    <definedName name="Excel_BuiltIn_Print_Area_9_1_1_1_1_1_1_1_1_13_17_6">#REF!</definedName>
    <definedName name="Excel_BuiltIn_Print_Area_9_1_1_1_1_1_1_1_1_13_17_8">#REF!</definedName>
    <definedName name="Excel_BuiltIn_Print_Area_9_1_1_1_1_1_1_1_1_13_6">#REF!</definedName>
    <definedName name="Excel_BuiltIn_Print_Area_9_1_1_1_1_1_1_1_1_13_8">#REF!</definedName>
    <definedName name="Excel_BuiltIn_Print_Area_9_1_1_1_1_1_1_1_1_15">#REF!</definedName>
    <definedName name="Excel_BuiltIn_Print_Area_9_1_1_1_1_1_1_1_1_15_16">#REF!</definedName>
    <definedName name="Excel_BuiltIn_Print_Area_9_1_1_1_1_1_1_1_1_15_16_17">#REF!</definedName>
    <definedName name="Excel_BuiltIn_Print_Area_9_1_1_1_1_1_1_1_1_15_16_17_6">#REF!</definedName>
    <definedName name="Excel_BuiltIn_Print_Area_9_1_1_1_1_1_1_1_1_15_16_17_8">#REF!</definedName>
    <definedName name="Excel_BuiltIn_Print_Area_9_1_1_1_1_1_1_1_1_15_16_6">#REF!</definedName>
    <definedName name="Excel_BuiltIn_Print_Area_9_1_1_1_1_1_1_1_1_15_16_8">#REF!</definedName>
    <definedName name="Excel_BuiltIn_Print_Area_9_1_1_1_1_1_1_1_1_15_17">#REF!</definedName>
    <definedName name="Excel_BuiltIn_Print_Area_9_1_1_1_1_1_1_1_1_15_17_6">#REF!</definedName>
    <definedName name="Excel_BuiltIn_Print_Area_9_1_1_1_1_1_1_1_1_15_17_8">#REF!</definedName>
    <definedName name="Excel_BuiltIn_Print_Area_9_1_1_1_1_1_1_1_1_15_6">#REF!</definedName>
    <definedName name="Excel_BuiltIn_Print_Area_9_1_1_1_1_1_1_1_1_15_8">#REF!</definedName>
    <definedName name="Excel_BuiltIn_Print_Area_9_1_1_1_1_1_1_1_1_16">#REF!</definedName>
    <definedName name="Excel_BuiltIn_Print_Area_9_1_1_1_1_1_1_1_1_16_17">#REF!</definedName>
    <definedName name="Excel_BuiltIn_Print_Area_9_1_1_1_1_1_1_1_1_16_17_6">#REF!</definedName>
    <definedName name="Excel_BuiltIn_Print_Area_9_1_1_1_1_1_1_1_1_16_17_8">#REF!</definedName>
    <definedName name="Excel_BuiltIn_Print_Area_9_1_1_1_1_1_1_1_1_16_6">#REF!</definedName>
    <definedName name="Excel_BuiltIn_Print_Area_9_1_1_1_1_1_1_1_1_16_8">#REF!</definedName>
    <definedName name="Excel_BuiltIn_Print_Area_9_1_1_1_1_1_1_1_1_17">#REF!</definedName>
    <definedName name="Excel_BuiltIn_Print_Area_9_1_1_1_1_1_1_1_1_17_6">#REF!</definedName>
    <definedName name="Excel_BuiltIn_Print_Area_9_1_1_1_1_1_1_1_1_17_8">#REF!</definedName>
    <definedName name="Excel_BuiltIn_Print_Area_9_1_1_1_1_1_1_1_1_6">#REF!</definedName>
    <definedName name="Excel_BuiltIn_Print_Area_9_1_1_1_1_1_1_1_1_8">#REF!</definedName>
    <definedName name="Excel_BuiltIn_Print_Area_9_1_1_1_1_1_1_1_12">#REF!</definedName>
    <definedName name="Excel_BuiltIn_Print_Area_9_1_1_1_1_1_1_1_12_13">#REF!</definedName>
    <definedName name="Excel_BuiltIn_Print_Area_9_1_1_1_1_1_1_1_12_13_15">#REF!</definedName>
    <definedName name="Excel_BuiltIn_Print_Area_9_1_1_1_1_1_1_1_12_13_15_16">#REF!</definedName>
    <definedName name="Excel_BuiltIn_Print_Area_9_1_1_1_1_1_1_1_12_13_15_16_17">#REF!</definedName>
    <definedName name="Excel_BuiltIn_Print_Area_9_1_1_1_1_1_1_1_12_13_15_16_17_6">#REF!</definedName>
    <definedName name="Excel_BuiltIn_Print_Area_9_1_1_1_1_1_1_1_12_13_15_16_17_8">#REF!</definedName>
    <definedName name="Excel_BuiltIn_Print_Area_9_1_1_1_1_1_1_1_12_13_15_16_6">#REF!</definedName>
    <definedName name="Excel_BuiltIn_Print_Area_9_1_1_1_1_1_1_1_12_13_15_16_8">#REF!</definedName>
    <definedName name="Excel_BuiltIn_Print_Area_9_1_1_1_1_1_1_1_12_13_15_17">#REF!</definedName>
    <definedName name="Excel_BuiltIn_Print_Area_9_1_1_1_1_1_1_1_12_13_15_17_6">#REF!</definedName>
    <definedName name="Excel_BuiltIn_Print_Area_9_1_1_1_1_1_1_1_12_13_15_17_8">#REF!</definedName>
    <definedName name="Excel_BuiltIn_Print_Area_9_1_1_1_1_1_1_1_12_13_15_6">#REF!</definedName>
    <definedName name="Excel_BuiltIn_Print_Area_9_1_1_1_1_1_1_1_12_13_15_8">#REF!</definedName>
    <definedName name="Excel_BuiltIn_Print_Area_9_1_1_1_1_1_1_1_12_13_16">#REF!</definedName>
    <definedName name="Excel_BuiltIn_Print_Area_9_1_1_1_1_1_1_1_12_13_16_17">#REF!</definedName>
    <definedName name="Excel_BuiltIn_Print_Area_9_1_1_1_1_1_1_1_12_13_16_17_6">#REF!</definedName>
    <definedName name="Excel_BuiltIn_Print_Area_9_1_1_1_1_1_1_1_12_13_16_17_8">#REF!</definedName>
    <definedName name="Excel_BuiltIn_Print_Area_9_1_1_1_1_1_1_1_12_13_16_6">#REF!</definedName>
    <definedName name="Excel_BuiltIn_Print_Area_9_1_1_1_1_1_1_1_12_13_16_8">#REF!</definedName>
    <definedName name="Excel_BuiltIn_Print_Area_9_1_1_1_1_1_1_1_12_13_17">#REF!</definedName>
    <definedName name="Excel_BuiltIn_Print_Area_9_1_1_1_1_1_1_1_12_13_17_6">#REF!</definedName>
    <definedName name="Excel_BuiltIn_Print_Area_9_1_1_1_1_1_1_1_12_13_17_8">#REF!</definedName>
    <definedName name="Excel_BuiltIn_Print_Area_9_1_1_1_1_1_1_1_12_13_6">#REF!</definedName>
    <definedName name="Excel_BuiltIn_Print_Area_9_1_1_1_1_1_1_1_12_13_8">#REF!</definedName>
    <definedName name="Excel_BuiltIn_Print_Area_9_1_1_1_1_1_1_1_12_15">#REF!</definedName>
    <definedName name="Excel_BuiltIn_Print_Area_9_1_1_1_1_1_1_1_12_15_16">#REF!</definedName>
    <definedName name="Excel_BuiltIn_Print_Area_9_1_1_1_1_1_1_1_12_15_16_17">#REF!</definedName>
    <definedName name="Excel_BuiltIn_Print_Area_9_1_1_1_1_1_1_1_12_15_16_17_6">#REF!</definedName>
    <definedName name="Excel_BuiltIn_Print_Area_9_1_1_1_1_1_1_1_12_15_16_17_8">#REF!</definedName>
    <definedName name="Excel_BuiltIn_Print_Area_9_1_1_1_1_1_1_1_12_15_16_6">#REF!</definedName>
    <definedName name="Excel_BuiltIn_Print_Area_9_1_1_1_1_1_1_1_12_15_16_8">#REF!</definedName>
    <definedName name="Excel_BuiltIn_Print_Area_9_1_1_1_1_1_1_1_12_15_17">#REF!</definedName>
    <definedName name="Excel_BuiltIn_Print_Area_9_1_1_1_1_1_1_1_12_15_17_6">#REF!</definedName>
    <definedName name="Excel_BuiltIn_Print_Area_9_1_1_1_1_1_1_1_12_15_17_8">#REF!</definedName>
    <definedName name="Excel_BuiltIn_Print_Area_9_1_1_1_1_1_1_1_12_15_6">#REF!</definedName>
    <definedName name="Excel_BuiltIn_Print_Area_9_1_1_1_1_1_1_1_12_15_8">#REF!</definedName>
    <definedName name="Excel_BuiltIn_Print_Area_9_1_1_1_1_1_1_1_12_16">#REF!</definedName>
    <definedName name="Excel_BuiltIn_Print_Area_9_1_1_1_1_1_1_1_12_16_17">#REF!</definedName>
    <definedName name="Excel_BuiltIn_Print_Area_9_1_1_1_1_1_1_1_12_16_17_6">#REF!</definedName>
    <definedName name="Excel_BuiltIn_Print_Area_9_1_1_1_1_1_1_1_12_16_17_8">#REF!</definedName>
    <definedName name="Excel_BuiltIn_Print_Area_9_1_1_1_1_1_1_1_12_16_6">#REF!</definedName>
    <definedName name="Excel_BuiltIn_Print_Area_9_1_1_1_1_1_1_1_12_16_8">#REF!</definedName>
    <definedName name="Excel_BuiltIn_Print_Area_9_1_1_1_1_1_1_1_12_17">#REF!</definedName>
    <definedName name="Excel_BuiltIn_Print_Area_9_1_1_1_1_1_1_1_12_17_6">#REF!</definedName>
    <definedName name="Excel_BuiltIn_Print_Area_9_1_1_1_1_1_1_1_12_17_8">#REF!</definedName>
    <definedName name="Excel_BuiltIn_Print_Area_9_1_1_1_1_1_1_1_12_6">#REF!</definedName>
    <definedName name="Excel_BuiltIn_Print_Area_9_1_1_1_1_1_1_1_12_8">#REF!</definedName>
    <definedName name="Excel_BuiltIn_Print_Area_9_1_1_1_1_1_1_1_13">#REF!</definedName>
    <definedName name="Excel_BuiltIn_Print_Area_9_1_1_1_1_1_1_1_13_15">#REF!</definedName>
    <definedName name="Excel_BuiltIn_Print_Area_9_1_1_1_1_1_1_1_13_15_16">#REF!</definedName>
    <definedName name="Excel_BuiltIn_Print_Area_9_1_1_1_1_1_1_1_13_15_16_17">#REF!</definedName>
    <definedName name="Excel_BuiltIn_Print_Area_9_1_1_1_1_1_1_1_13_15_16_17_6">#REF!</definedName>
    <definedName name="Excel_BuiltIn_Print_Area_9_1_1_1_1_1_1_1_13_15_16_17_8">#REF!</definedName>
    <definedName name="Excel_BuiltIn_Print_Area_9_1_1_1_1_1_1_1_13_15_16_6">#REF!</definedName>
    <definedName name="Excel_BuiltIn_Print_Area_9_1_1_1_1_1_1_1_13_15_16_8">#REF!</definedName>
    <definedName name="Excel_BuiltIn_Print_Area_9_1_1_1_1_1_1_1_13_15_17">#REF!</definedName>
    <definedName name="Excel_BuiltIn_Print_Area_9_1_1_1_1_1_1_1_13_15_17_6">#REF!</definedName>
    <definedName name="Excel_BuiltIn_Print_Area_9_1_1_1_1_1_1_1_13_15_17_8">#REF!</definedName>
    <definedName name="Excel_BuiltIn_Print_Area_9_1_1_1_1_1_1_1_13_15_6">#REF!</definedName>
    <definedName name="Excel_BuiltIn_Print_Area_9_1_1_1_1_1_1_1_13_15_8">#REF!</definedName>
    <definedName name="Excel_BuiltIn_Print_Area_9_1_1_1_1_1_1_1_13_16">#REF!</definedName>
    <definedName name="Excel_BuiltIn_Print_Area_9_1_1_1_1_1_1_1_13_16_17">#REF!</definedName>
    <definedName name="Excel_BuiltIn_Print_Area_9_1_1_1_1_1_1_1_13_16_17_6">#REF!</definedName>
    <definedName name="Excel_BuiltIn_Print_Area_9_1_1_1_1_1_1_1_13_16_17_8">#REF!</definedName>
    <definedName name="Excel_BuiltIn_Print_Area_9_1_1_1_1_1_1_1_13_16_6">#REF!</definedName>
    <definedName name="Excel_BuiltIn_Print_Area_9_1_1_1_1_1_1_1_13_16_8">#REF!</definedName>
    <definedName name="Excel_BuiltIn_Print_Area_9_1_1_1_1_1_1_1_13_17">#REF!</definedName>
    <definedName name="Excel_BuiltIn_Print_Area_9_1_1_1_1_1_1_1_13_17_6">#REF!</definedName>
    <definedName name="Excel_BuiltIn_Print_Area_9_1_1_1_1_1_1_1_13_17_8">#REF!</definedName>
    <definedName name="Excel_BuiltIn_Print_Area_9_1_1_1_1_1_1_1_13_6">#REF!</definedName>
    <definedName name="Excel_BuiltIn_Print_Area_9_1_1_1_1_1_1_1_13_8">#REF!</definedName>
    <definedName name="Excel_BuiltIn_Print_Area_9_1_1_1_1_1_1_1_15">#REF!</definedName>
    <definedName name="Excel_BuiltIn_Print_Area_9_1_1_1_1_1_1_1_15_16">#REF!</definedName>
    <definedName name="Excel_BuiltIn_Print_Area_9_1_1_1_1_1_1_1_15_16_17">#REF!</definedName>
    <definedName name="Excel_BuiltIn_Print_Area_9_1_1_1_1_1_1_1_15_16_17_6">#REF!</definedName>
    <definedName name="Excel_BuiltIn_Print_Area_9_1_1_1_1_1_1_1_15_16_17_8">#REF!</definedName>
    <definedName name="Excel_BuiltIn_Print_Area_9_1_1_1_1_1_1_1_15_16_6">#REF!</definedName>
    <definedName name="Excel_BuiltIn_Print_Area_9_1_1_1_1_1_1_1_15_16_8">#REF!</definedName>
    <definedName name="Excel_BuiltIn_Print_Area_9_1_1_1_1_1_1_1_15_17">#REF!</definedName>
    <definedName name="Excel_BuiltIn_Print_Area_9_1_1_1_1_1_1_1_15_17_6">#REF!</definedName>
    <definedName name="Excel_BuiltIn_Print_Area_9_1_1_1_1_1_1_1_15_17_8">#REF!</definedName>
    <definedName name="Excel_BuiltIn_Print_Area_9_1_1_1_1_1_1_1_15_6">#REF!</definedName>
    <definedName name="Excel_BuiltIn_Print_Area_9_1_1_1_1_1_1_1_15_8">#REF!</definedName>
    <definedName name="Excel_BuiltIn_Print_Area_9_1_1_1_1_1_1_1_16">#REF!</definedName>
    <definedName name="Excel_BuiltIn_Print_Area_9_1_1_1_1_1_1_1_16_17">#REF!</definedName>
    <definedName name="Excel_BuiltIn_Print_Area_9_1_1_1_1_1_1_1_16_17_6">#REF!</definedName>
    <definedName name="Excel_BuiltIn_Print_Area_9_1_1_1_1_1_1_1_16_17_8">#REF!</definedName>
    <definedName name="Excel_BuiltIn_Print_Area_9_1_1_1_1_1_1_1_16_6">#REF!</definedName>
    <definedName name="Excel_BuiltIn_Print_Area_9_1_1_1_1_1_1_1_16_8">#REF!</definedName>
    <definedName name="Excel_BuiltIn_Print_Area_9_1_1_1_1_1_1_1_17">#REF!</definedName>
    <definedName name="Excel_BuiltIn_Print_Area_9_1_1_1_1_1_1_1_17_6">#REF!</definedName>
    <definedName name="Excel_BuiltIn_Print_Area_9_1_1_1_1_1_1_1_17_8">#REF!</definedName>
    <definedName name="Excel_BuiltIn_Print_Area_9_1_1_1_1_1_1_1_6">#REF!</definedName>
    <definedName name="Excel_BuiltIn_Print_Area_9_1_1_1_1_1_1_1_8">#REF!</definedName>
    <definedName name="Excel_BuiltIn_Print_Area_9_1_1_1_1_1_1_12">#REF!</definedName>
    <definedName name="Excel_BuiltIn_Print_Area_9_1_1_1_1_1_1_12_13">#REF!</definedName>
    <definedName name="Excel_BuiltIn_Print_Area_9_1_1_1_1_1_1_12_13_15">#REF!</definedName>
    <definedName name="Excel_BuiltIn_Print_Area_9_1_1_1_1_1_1_12_13_15_16">#REF!</definedName>
    <definedName name="Excel_BuiltIn_Print_Area_9_1_1_1_1_1_1_12_13_15_16_17">#REF!</definedName>
    <definedName name="Excel_BuiltIn_Print_Area_9_1_1_1_1_1_1_12_13_15_16_17_6">#REF!</definedName>
    <definedName name="Excel_BuiltIn_Print_Area_9_1_1_1_1_1_1_12_13_15_16_17_8">#REF!</definedName>
    <definedName name="Excel_BuiltIn_Print_Area_9_1_1_1_1_1_1_12_13_15_16_6">#REF!</definedName>
    <definedName name="Excel_BuiltIn_Print_Area_9_1_1_1_1_1_1_12_13_15_16_8">#REF!</definedName>
    <definedName name="Excel_BuiltIn_Print_Area_9_1_1_1_1_1_1_12_13_15_17">#REF!</definedName>
    <definedName name="Excel_BuiltIn_Print_Area_9_1_1_1_1_1_1_12_13_15_17_6">#REF!</definedName>
    <definedName name="Excel_BuiltIn_Print_Area_9_1_1_1_1_1_1_12_13_15_17_8">#REF!</definedName>
    <definedName name="Excel_BuiltIn_Print_Area_9_1_1_1_1_1_1_12_13_15_6">#REF!</definedName>
    <definedName name="Excel_BuiltIn_Print_Area_9_1_1_1_1_1_1_12_13_15_8">#REF!</definedName>
    <definedName name="Excel_BuiltIn_Print_Area_9_1_1_1_1_1_1_12_13_16">#REF!</definedName>
    <definedName name="Excel_BuiltIn_Print_Area_9_1_1_1_1_1_1_12_13_16_17">#REF!</definedName>
    <definedName name="Excel_BuiltIn_Print_Area_9_1_1_1_1_1_1_12_13_16_17_6">#REF!</definedName>
    <definedName name="Excel_BuiltIn_Print_Area_9_1_1_1_1_1_1_12_13_16_17_8">#REF!</definedName>
    <definedName name="Excel_BuiltIn_Print_Area_9_1_1_1_1_1_1_12_13_16_6">#REF!</definedName>
    <definedName name="Excel_BuiltIn_Print_Area_9_1_1_1_1_1_1_12_13_16_8">#REF!</definedName>
    <definedName name="Excel_BuiltIn_Print_Area_9_1_1_1_1_1_1_12_13_17">#REF!</definedName>
    <definedName name="Excel_BuiltIn_Print_Area_9_1_1_1_1_1_1_12_13_17_6">#REF!</definedName>
    <definedName name="Excel_BuiltIn_Print_Area_9_1_1_1_1_1_1_12_13_17_8">#REF!</definedName>
    <definedName name="Excel_BuiltIn_Print_Area_9_1_1_1_1_1_1_12_13_6">#REF!</definedName>
    <definedName name="Excel_BuiltIn_Print_Area_9_1_1_1_1_1_1_12_13_8">#REF!</definedName>
    <definedName name="Excel_BuiltIn_Print_Area_9_1_1_1_1_1_1_12_15">#REF!</definedName>
    <definedName name="Excel_BuiltIn_Print_Area_9_1_1_1_1_1_1_12_15_16">#REF!</definedName>
    <definedName name="Excel_BuiltIn_Print_Area_9_1_1_1_1_1_1_12_15_16_17">#REF!</definedName>
    <definedName name="Excel_BuiltIn_Print_Area_9_1_1_1_1_1_1_12_15_16_17_6">#REF!</definedName>
    <definedName name="Excel_BuiltIn_Print_Area_9_1_1_1_1_1_1_12_15_16_17_8">#REF!</definedName>
    <definedName name="Excel_BuiltIn_Print_Area_9_1_1_1_1_1_1_12_15_16_6">#REF!</definedName>
    <definedName name="Excel_BuiltIn_Print_Area_9_1_1_1_1_1_1_12_15_16_8">#REF!</definedName>
    <definedName name="Excel_BuiltIn_Print_Area_9_1_1_1_1_1_1_12_15_17">#REF!</definedName>
    <definedName name="Excel_BuiltIn_Print_Area_9_1_1_1_1_1_1_12_15_17_6">#REF!</definedName>
    <definedName name="Excel_BuiltIn_Print_Area_9_1_1_1_1_1_1_12_15_17_8">#REF!</definedName>
    <definedName name="Excel_BuiltIn_Print_Area_9_1_1_1_1_1_1_12_15_6">#REF!</definedName>
    <definedName name="Excel_BuiltIn_Print_Area_9_1_1_1_1_1_1_12_15_8">#REF!</definedName>
    <definedName name="Excel_BuiltIn_Print_Area_9_1_1_1_1_1_1_12_16">#REF!</definedName>
    <definedName name="Excel_BuiltIn_Print_Area_9_1_1_1_1_1_1_12_16_17">#REF!</definedName>
    <definedName name="Excel_BuiltIn_Print_Area_9_1_1_1_1_1_1_12_16_17_6">#REF!</definedName>
    <definedName name="Excel_BuiltIn_Print_Area_9_1_1_1_1_1_1_12_16_17_8">#REF!</definedName>
    <definedName name="Excel_BuiltIn_Print_Area_9_1_1_1_1_1_1_12_16_6">#REF!</definedName>
    <definedName name="Excel_BuiltIn_Print_Area_9_1_1_1_1_1_1_12_16_8">#REF!</definedName>
    <definedName name="Excel_BuiltIn_Print_Area_9_1_1_1_1_1_1_12_17">#REF!</definedName>
    <definedName name="Excel_BuiltIn_Print_Area_9_1_1_1_1_1_1_12_17_6">#REF!</definedName>
    <definedName name="Excel_BuiltIn_Print_Area_9_1_1_1_1_1_1_12_17_8">#REF!</definedName>
    <definedName name="Excel_BuiltIn_Print_Area_9_1_1_1_1_1_1_12_6">#REF!</definedName>
    <definedName name="Excel_BuiltIn_Print_Area_9_1_1_1_1_1_1_12_8">#REF!</definedName>
    <definedName name="Excel_BuiltIn_Print_Area_9_1_1_1_1_1_1_13">#REF!</definedName>
    <definedName name="Excel_BuiltIn_Print_Area_9_1_1_1_1_1_1_13_15">#REF!</definedName>
    <definedName name="Excel_BuiltIn_Print_Area_9_1_1_1_1_1_1_13_15_16">#REF!</definedName>
    <definedName name="Excel_BuiltIn_Print_Area_9_1_1_1_1_1_1_13_15_16_17">#REF!</definedName>
    <definedName name="Excel_BuiltIn_Print_Area_9_1_1_1_1_1_1_13_15_16_17_6">#REF!</definedName>
    <definedName name="Excel_BuiltIn_Print_Area_9_1_1_1_1_1_1_13_15_16_17_8">#REF!</definedName>
    <definedName name="Excel_BuiltIn_Print_Area_9_1_1_1_1_1_1_13_15_16_6">#REF!</definedName>
    <definedName name="Excel_BuiltIn_Print_Area_9_1_1_1_1_1_1_13_15_16_8">#REF!</definedName>
    <definedName name="Excel_BuiltIn_Print_Area_9_1_1_1_1_1_1_13_15_17">#REF!</definedName>
    <definedName name="Excel_BuiltIn_Print_Area_9_1_1_1_1_1_1_13_15_17_6">#REF!</definedName>
    <definedName name="Excel_BuiltIn_Print_Area_9_1_1_1_1_1_1_13_15_17_8">#REF!</definedName>
    <definedName name="Excel_BuiltIn_Print_Area_9_1_1_1_1_1_1_13_15_6">#REF!</definedName>
    <definedName name="Excel_BuiltIn_Print_Area_9_1_1_1_1_1_1_13_15_8">#REF!</definedName>
    <definedName name="Excel_BuiltIn_Print_Area_9_1_1_1_1_1_1_13_16">#REF!</definedName>
    <definedName name="Excel_BuiltIn_Print_Area_9_1_1_1_1_1_1_13_16_17">#REF!</definedName>
    <definedName name="Excel_BuiltIn_Print_Area_9_1_1_1_1_1_1_13_16_17_6">#REF!</definedName>
    <definedName name="Excel_BuiltIn_Print_Area_9_1_1_1_1_1_1_13_16_17_8">#REF!</definedName>
    <definedName name="Excel_BuiltIn_Print_Area_9_1_1_1_1_1_1_13_16_6">#REF!</definedName>
    <definedName name="Excel_BuiltIn_Print_Area_9_1_1_1_1_1_1_13_16_8">#REF!</definedName>
    <definedName name="Excel_BuiltIn_Print_Area_9_1_1_1_1_1_1_13_17">#REF!</definedName>
    <definedName name="Excel_BuiltIn_Print_Area_9_1_1_1_1_1_1_13_17_6">#REF!</definedName>
    <definedName name="Excel_BuiltIn_Print_Area_9_1_1_1_1_1_1_13_17_8">#REF!</definedName>
    <definedName name="Excel_BuiltIn_Print_Area_9_1_1_1_1_1_1_13_6">#REF!</definedName>
    <definedName name="Excel_BuiltIn_Print_Area_9_1_1_1_1_1_1_13_8">#REF!</definedName>
    <definedName name="Excel_BuiltIn_Print_Area_9_1_1_1_1_1_1_15">#REF!</definedName>
    <definedName name="Excel_BuiltIn_Print_Area_9_1_1_1_1_1_1_15_16">#REF!</definedName>
    <definedName name="Excel_BuiltIn_Print_Area_9_1_1_1_1_1_1_15_16_17">#REF!</definedName>
    <definedName name="Excel_BuiltIn_Print_Area_9_1_1_1_1_1_1_15_16_17_6">#REF!</definedName>
    <definedName name="Excel_BuiltIn_Print_Area_9_1_1_1_1_1_1_15_16_17_8">#REF!</definedName>
    <definedName name="Excel_BuiltIn_Print_Area_9_1_1_1_1_1_1_15_16_6">#REF!</definedName>
    <definedName name="Excel_BuiltIn_Print_Area_9_1_1_1_1_1_1_15_16_8">#REF!</definedName>
    <definedName name="Excel_BuiltIn_Print_Area_9_1_1_1_1_1_1_15_17">#REF!</definedName>
    <definedName name="Excel_BuiltIn_Print_Area_9_1_1_1_1_1_1_15_17_6">#REF!</definedName>
    <definedName name="Excel_BuiltIn_Print_Area_9_1_1_1_1_1_1_15_17_8">#REF!</definedName>
    <definedName name="Excel_BuiltIn_Print_Area_9_1_1_1_1_1_1_15_6">#REF!</definedName>
    <definedName name="Excel_BuiltIn_Print_Area_9_1_1_1_1_1_1_15_8">#REF!</definedName>
    <definedName name="Excel_BuiltIn_Print_Area_9_1_1_1_1_1_1_16">#REF!</definedName>
    <definedName name="Excel_BuiltIn_Print_Area_9_1_1_1_1_1_1_16_17">#REF!</definedName>
    <definedName name="Excel_BuiltIn_Print_Area_9_1_1_1_1_1_1_16_17_6">#REF!</definedName>
    <definedName name="Excel_BuiltIn_Print_Area_9_1_1_1_1_1_1_16_17_8">#REF!</definedName>
    <definedName name="Excel_BuiltIn_Print_Area_9_1_1_1_1_1_1_16_6">#REF!</definedName>
    <definedName name="Excel_BuiltIn_Print_Area_9_1_1_1_1_1_1_16_8">#REF!</definedName>
    <definedName name="Excel_BuiltIn_Print_Area_9_1_1_1_1_1_1_17">#REF!</definedName>
    <definedName name="Excel_BuiltIn_Print_Area_9_1_1_1_1_1_1_17_6">#REF!</definedName>
    <definedName name="Excel_BuiltIn_Print_Area_9_1_1_1_1_1_1_17_8">#REF!</definedName>
    <definedName name="Excel_BuiltIn_Print_Area_9_1_1_1_1_1_1_6">#REF!</definedName>
    <definedName name="Excel_BuiltIn_Print_Area_9_1_1_1_1_1_1_8">#REF!</definedName>
    <definedName name="Excel_BuiltIn_Print_Area_9_1_1_1_1_1_12">#REF!</definedName>
    <definedName name="Excel_BuiltIn_Print_Area_9_1_1_1_1_1_12_13">#REF!</definedName>
    <definedName name="Excel_BuiltIn_Print_Area_9_1_1_1_1_1_12_13_15">#REF!</definedName>
    <definedName name="Excel_BuiltIn_Print_Area_9_1_1_1_1_1_12_13_15_16">#REF!</definedName>
    <definedName name="Excel_BuiltIn_Print_Area_9_1_1_1_1_1_12_13_15_16_17">#REF!</definedName>
    <definedName name="Excel_BuiltIn_Print_Area_9_1_1_1_1_1_12_13_15_16_17_6">#REF!</definedName>
    <definedName name="Excel_BuiltIn_Print_Area_9_1_1_1_1_1_12_13_15_16_17_8">#REF!</definedName>
    <definedName name="Excel_BuiltIn_Print_Area_9_1_1_1_1_1_12_13_15_16_6">#REF!</definedName>
    <definedName name="Excel_BuiltIn_Print_Area_9_1_1_1_1_1_12_13_15_16_8">#REF!</definedName>
    <definedName name="Excel_BuiltIn_Print_Area_9_1_1_1_1_1_12_13_15_17">#REF!</definedName>
    <definedName name="Excel_BuiltIn_Print_Area_9_1_1_1_1_1_12_13_15_17_6">#REF!</definedName>
    <definedName name="Excel_BuiltIn_Print_Area_9_1_1_1_1_1_12_13_15_17_8">#REF!</definedName>
    <definedName name="Excel_BuiltIn_Print_Area_9_1_1_1_1_1_12_13_15_6">#REF!</definedName>
    <definedName name="Excel_BuiltIn_Print_Area_9_1_1_1_1_1_12_13_15_8">#REF!</definedName>
    <definedName name="Excel_BuiltIn_Print_Area_9_1_1_1_1_1_12_13_16">#REF!</definedName>
    <definedName name="Excel_BuiltIn_Print_Area_9_1_1_1_1_1_12_13_16_17">#REF!</definedName>
    <definedName name="Excel_BuiltIn_Print_Area_9_1_1_1_1_1_12_13_16_17_6">#REF!</definedName>
    <definedName name="Excel_BuiltIn_Print_Area_9_1_1_1_1_1_12_13_16_17_8">#REF!</definedName>
    <definedName name="Excel_BuiltIn_Print_Area_9_1_1_1_1_1_12_13_16_6">#REF!</definedName>
    <definedName name="Excel_BuiltIn_Print_Area_9_1_1_1_1_1_12_13_16_8">#REF!</definedName>
    <definedName name="Excel_BuiltIn_Print_Area_9_1_1_1_1_1_12_13_17">#REF!</definedName>
    <definedName name="Excel_BuiltIn_Print_Area_9_1_1_1_1_1_12_13_17_6">#REF!</definedName>
    <definedName name="Excel_BuiltIn_Print_Area_9_1_1_1_1_1_12_13_17_8">#REF!</definedName>
    <definedName name="Excel_BuiltIn_Print_Area_9_1_1_1_1_1_12_13_6">#REF!</definedName>
    <definedName name="Excel_BuiltIn_Print_Area_9_1_1_1_1_1_12_13_8">#REF!</definedName>
    <definedName name="Excel_BuiltIn_Print_Area_9_1_1_1_1_1_12_15">#REF!</definedName>
    <definedName name="Excel_BuiltIn_Print_Area_9_1_1_1_1_1_12_15_16">#REF!</definedName>
    <definedName name="Excel_BuiltIn_Print_Area_9_1_1_1_1_1_12_15_16_17">#REF!</definedName>
    <definedName name="Excel_BuiltIn_Print_Area_9_1_1_1_1_1_12_15_16_17_6">#REF!</definedName>
    <definedName name="Excel_BuiltIn_Print_Area_9_1_1_1_1_1_12_15_16_17_8">#REF!</definedName>
    <definedName name="Excel_BuiltIn_Print_Area_9_1_1_1_1_1_12_15_16_6">#REF!</definedName>
    <definedName name="Excel_BuiltIn_Print_Area_9_1_1_1_1_1_12_15_16_8">#REF!</definedName>
    <definedName name="Excel_BuiltIn_Print_Area_9_1_1_1_1_1_12_15_17">#REF!</definedName>
    <definedName name="Excel_BuiltIn_Print_Area_9_1_1_1_1_1_12_15_17_6">#REF!</definedName>
    <definedName name="Excel_BuiltIn_Print_Area_9_1_1_1_1_1_12_15_17_8">#REF!</definedName>
    <definedName name="Excel_BuiltIn_Print_Area_9_1_1_1_1_1_12_15_6">#REF!</definedName>
    <definedName name="Excel_BuiltIn_Print_Area_9_1_1_1_1_1_12_15_8">#REF!</definedName>
    <definedName name="Excel_BuiltIn_Print_Area_9_1_1_1_1_1_12_16">#REF!</definedName>
    <definedName name="Excel_BuiltIn_Print_Area_9_1_1_1_1_1_12_16_17">#REF!</definedName>
    <definedName name="Excel_BuiltIn_Print_Area_9_1_1_1_1_1_12_16_17_6">#REF!</definedName>
    <definedName name="Excel_BuiltIn_Print_Area_9_1_1_1_1_1_12_16_17_8">#REF!</definedName>
    <definedName name="Excel_BuiltIn_Print_Area_9_1_1_1_1_1_12_16_6">#REF!</definedName>
    <definedName name="Excel_BuiltIn_Print_Area_9_1_1_1_1_1_12_16_8">#REF!</definedName>
    <definedName name="Excel_BuiltIn_Print_Area_9_1_1_1_1_1_12_17">#REF!</definedName>
    <definedName name="Excel_BuiltIn_Print_Area_9_1_1_1_1_1_12_17_6">#REF!</definedName>
    <definedName name="Excel_BuiltIn_Print_Area_9_1_1_1_1_1_12_17_8">#REF!</definedName>
    <definedName name="Excel_BuiltIn_Print_Area_9_1_1_1_1_1_12_6">#REF!</definedName>
    <definedName name="Excel_BuiltIn_Print_Area_9_1_1_1_1_1_12_8">#REF!</definedName>
    <definedName name="Excel_BuiltIn_Print_Area_9_1_1_1_1_1_13">#REF!</definedName>
    <definedName name="Excel_BuiltIn_Print_Area_9_1_1_1_1_1_13_15">#REF!</definedName>
    <definedName name="Excel_BuiltIn_Print_Area_9_1_1_1_1_1_13_15_16">#REF!</definedName>
    <definedName name="Excel_BuiltIn_Print_Area_9_1_1_1_1_1_13_15_16_17">#REF!</definedName>
    <definedName name="Excel_BuiltIn_Print_Area_9_1_1_1_1_1_13_15_16_17_6">#REF!</definedName>
    <definedName name="Excel_BuiltIn_Print_Area_9_1_1_1_1_1_13_15_16_17_8">#REF!</definedName>
    <definedName name="Excel_BuiltIn_Print_Area_9_1_1_1_1_1_13_15_16_6">#REF!</definedName>
    <definedName name="Excel_BuiltIn_Print_Area_9_1_1_1_1_1_13_15_16_8">#REF!</definedName>
    <definedName name="Excel_BuiltIn_Print_Area_9_1_1_1_1_1_13_15_17">#REF!</definedName>
    <definedName name="Excel_BuiltIn_Print_Area_9_1_1_1_1_1_13_15_17_6">#REF!</definedName>
    <definedName name="Excel_BuiltIn_Print_Area_9_1_1_1_1_1_13_15_17_8">#REF!</definedName>
    <definedName name="Excel_BuiltIn_Print_Area_9_1_1_1_1_1_13_15_6">#REF!</definedName>
    <definedName name="Excel_BuiltIn_Print_Area_9_1_1_1_1_1_13_15_8">#REF!</definedName>
    <definedName name="Excel_BuiltIn_Print_Area_9_1_1_1_1_1_13_16">#REF!</definedName>
    <definedName name="Excel_BuiltIn_Print_Area_9_1_1_1_1_1_13_16_17">#REF!</definedName>
    <definedName name="Excel_BuiltIn_Print_Area_9_1_1_1_1_1_13_16_17_6">#REF!</definedName>
    <definedName name="Excel_BuiltIn_Print_Area_9_1_1_1_1_1_13_16_17_8">#REF!</definedName>
    <definedName name="Excel_BuiltIn_Print_Area_9_1_1_1_1_1_13_16_6">#REF!</definedName>
    <definedName name="Excel_BuiltIn_Print_Area_9_1_1_1_1_1_13_16_8">#REF!</definedName>
    <definedName name="Excel_BuiltIn_Print_Area_9_1_1_1_1_1_13_17">#REF!</definedName>
    <definedName name="Excel_BuiltIn_Print_Area_9_1_1_1_1_1_13_17_6">#REF!</definedName>
    <definedName name="Excel_BuiltIn_Print_Area_9_1_1_1_1_1_13_17_8">#REF!</definedName>
    <definedName name="Excel_BuiltIn_Print_Area_9_1_1_1_1_1_13_6">#REF!</definedName>
    <definedName name="Excel_BuiltIn_Print_Area_9_1_1_1_1_1_13_8">#REF!</definedName>
    <definedName name="Excel_BuiltIn_Print_Area_9_1_1_1_1_1_15">#REF!</definedName>
    <definedName name="Excel_BuiltIn_Print_Area_9_1_1_1_1_1_15_16">#REF!</definedName>
    <definedName name="Excel_BuiltIn_Print_Area_9_1_1_1_1_1_15_16_17">#REF!</definedName>
    <definedName name="Excel_BuiltIn_Print_Area_9_1_1_1_1_1_15_16_17_6">#REF!</definedName>
    <definedName name="Excel_BuiltIn_Print_Area_9_1_1_1_1_1_15_16_17_8">#REF!</definedName>
    <definedName name="Excel_BuiltIn_Print_Area_9_1_1_1_1_1_15_16_6">#REF!</definedName>
    <definedName name="Excel_BuiltIn_Print_Area_9_1_1_1_1_1_15_16_8">#REF!</definedName>
    <definedName name="Excel_BuiltIn_Print_Area_9_1_1_1_1_1_15_17">#REF!</definedName>
    <definedName name="Excel_BuiltIn_Print_Area_9_1_1_1_1_1_15_17_6">#REF!</definedName>
    <definedName name="Excel_BuiltIn_Print_Area_9_1_1_1_1_1_15_17_8">#REF!</definedName>
    <definedName name="Excel_BuiltIn_Print_Area_9_1_1_1_1_1_15_6">#REF!</definedName>
    <definedName name="Excel_BuiltIn_Print_Area_9_1_1_1_1_1_15_8">#REF!</definedName>
    <definedName name="Excel_BuiltIn_Print_Area_9_1_1_1_1_1_16">#REF!</definedName>
    <definedName name="Excel_BuiltIn_Print_Area_9_1_1_1_1_1_16_17">#REF!</definedName>
    <definedName name="Excel_BuiltIn_Print_Area_9_1_1_1_1_1_16_17_6">#REF!</definedName>
    <definedName name="Excel_BuiltIn_Print_Area_9_1_1_1_1_1_16_17_8">#REF!</definedName>
    <definedName name="Excel_BuiltIn_Print_Area_9_1_1_1_1_1_16_6">#REF!</definedName>
    <definedName name="Excel_BuiltIn_Print_Area_9_1_1_1_1_1_16_8">#REF!</definedName>
    <definedName name="Excel_BuiltIn_Print_Area_9_1_1_1_1_1_17">#REF!</definedName>
    <definedName name="Excel_BuiltIn_Print_Area_9_1_1_1_1_1_17_6">#REF!</definedName>
    <definedName name="Excel_BuiltIn_Print_Area_9_1_1_1_1_1_17_8">#REF!</definedName>
    <definedName name="Excel_BuiltIn_Print_Area_9_1_1_1_1_1_6">#REF!</definedName>
    <definedName name="Excel_BuiltIn_Print_Area_9_1_1_1_1_1_8">#REF!</definedName>
    <definedName name="Excel_BuiltIn_Print_Area_9_1_1_1_1_12">#REF!</definedName>
    <definedName name="Excel_BuiltIn_Print_Area_9_1_1_1_1_12_13">#REF!</definedName>
    <definedName name="Excel_BuiltIn_Print_Area_9_1_1_1_1_12_13_15">#REF!</definedName>
    <definedName name="Excel_BuiltIn_Print_Area_9_1_1_1_1_12_13_15_16">#REF!</definedName>
    <definedName name="Excel_BuiltIn_Print_Area_9_1_1_1_1_12_13_15_16_17">#REF!</definedName>
    <definedName name="Excel_BuiltIn_Print_Area_9_1_1_1_1_12_13_15_16_17_6">#REF!</definedName>
    <definedName name="Excel_BuiltIn_Print_Area_9_1_1_1_1_12_13_15_16_17_8">#REF!</definedName>
    <definedName name="Excel_BuiltIn_Print_Area_9_1_1_1_1_12_13_15_16_6">#REF!</definedName>
    <definedName name="Excel_BuiltIn_Print_Area_9_1_1_1_1_12_13_15_16_8">#REF!</definedName>
    <definedName name="Excel_BuiltIn_Print_Area_9_1_1_1_1_12_13_15_17">#REF!</definedName>
    <definedName name="Excel_BuiltIn_Print_Area_9_1_1_1_1_12_13_15_17_6">#REF!</definedName>
    <definedName name="Excel_BuiltIn_Print_Area_9_1_1_1_1_12_13_15_17_8">#REF!</definedName>
    <definedName name="Excel_BuiltIn_Print_Area_9_1_1_1_1_12_13_15_6">#REF!</definedName>
    <definedName name="Excel_BuiltIn_Print_Area_9_1_1_1_1_12_13_15_8">#REF!</definedName>
    <definedName name="Excel_BuiltIn_Print_Area_9_1_1_1_1_12_13_16">#REF!</definedName>
    <definedName name="Excel_BuiltIn_Print_Area_9_1_1_1_1_12_13_16_17">#REF!</definedName>
    <definedName name="Excel_BuiltIn_Print_Area_9_1_1_1_1_12_13_16_17_6">#REF!</definedName>
    <definedName name="Excel_BuiltIn_Print_Area_9_1_1_1_1_12_13_16_17_8">#REF!</definedName>
    <definedName name="Excel_BuiltIn_Print_Area_9_1_1_1_1_12_13_16_6">#REF!</definedName>
    <definedName name="Excel_BuiltIn_Print_Area_9_1_1_1_1_12_13_16_8">#REF!</definedName>
    <definedName name="Excel_BuiltIn_Print_Area_9_1_1_1_1_12_13_17">#REF!</definedName>
    <definedName name="Excel_BuiltIn_Print_Area_9_1_1_1_1_12_13_17_6">#REF!</definedName>
    <definedName name="Excel_BuiltIn_Print_Area_9_1_1_1_1_12_13_17_8">#REF!</definedName>
    <definedName name="Excel_BuiltIn_Print_Area_9_1_1_1_1_12_13_6">#REF!</definedName>
    <definedName name="Excel_BuiltIn_Print_Area_9_1_1_1_1_12_13_8">#REF!</definedName>
    <definedName name="Excel_BuiltIn_Print_Area_9_1_1_1_1_12_15">#REF!</definedName>
    <definedName name="Excel_BuiltIn_Print_Area_9_1_1_1_1_12_15_16">#REF!</definedName>
    <definedName name="Excel_BuiltIn_Print_Area_9_1_1_1_1_12_15_16_17">#REF!</definedName>
    <definedName name="Excel_BuiltIn_Print_Area_9_1_1_1_1_12_15_16_17_6">#REF!</definedName>
    <definedName name="Excel_BuiltIn_Print_Area_9_1_1_1_1_12_15_16_17_8">#REF!</definedName>
    <definedName name="Excel_BuiltIn_Print_Area_9_1_1_1_1_12_15_16_6">#REF!</definedName>
    <definedName name="Excel_BuiltIn_Print_Area_9_1_1_1_1_12_15_16_8">#REF!</definedName>
    <definedName name="Excel_BuiltIn_Print_Area_9_1_1_1_1_12_15_17">#REF!</definedName>
    <definedName name="Excel_BuiltIn_Print_Area_9_1_1_1_1_12_15_17_6">#REF!</definedName>
    <definedName name="Excel_BuiltIn_Print_Area_9_1_1_1_1_12_15_17_8">#REF!</definedName>
    <definedName name="Excel_BuiltIn_Print_Area_9_1_1_1_1_12_15_6">#REF!</definedName>
    <definedName name="Excel_BuiltIn_Print_Area_9_1_1_1_1_12_15_8">#REF!</definedName>
    <definedName name="Excel_BuiltIn_Print_Area_9_1_1_1_1_12_16">#REF!</definedName>
    <definedName name="Excel_BuiltIn_Print_Area_9_1_1_1_1_12_16_17">#REF!</definedName>
    <definedName name="Excel_BuiltIn_Print_Area_9_1_1_1_1_12_16_17_6">#REF!</definedName>
    <definedName name="Excel_BuiltIn_Print_Area_9_1_1_1_1_12_16_17_8">#REF!</definedName>
    <definedName name="Excel_BuiltIn_Print_Area_9_1_1_1_1_12_16_6">#REF!</definedName>
    <definedName name="Excel_BuiltIn_Print_Area_9_1_1_1_1_12_16_8">#REF!</definedName>
    <definedName name="Excel_BuiltIn_Print_Area_9_1_1_1_1_12_17">#REF!</definedName>
    <definedName name="Excel_BuiltIn_Print_Area_9_1_1_1_1_12_17_6">#REF!</definedName>
    <definedName name="Excel_BuiltIn_Print_Area_9_1_1_1_1_12_17_8">#REF!</definedName>
    <definedName name="Excel_BuiltIn_Print_Area_9_1_1_1_1_12_6">#REF!</definedName>
    <definedName name="Excel_BuiltIn_Print_Area_9_1_1_1_1_12_8">#REF!</definedName>
    <definedName name="Excel_BuiltIn_Print_Area_9_1_1_1_1_13">#REF!</definedName>
    <definedName name="Excel_BuiltIn_Print_Area_9_1_1_1_1_13_15">#REF!</definedName>
    <definedName name="Excel_BuiltIn_Print_Area_9_1_1_1_1_13_15_16">#REF!</definedName>
    <definedName name="Excel_BuiltIn_Print_Area_9_1_1_1_1_13_15_16_17">#REF!</definedName>
    <definedName name="Excel_BuiltIn_Print_Area_9_1_1_1_1_13_15_16_17_6">#REF!</definedName>
    <definedName name="Excel_BuiltIn_Print_Area_9_1_1_1_1_13_15_16_17_8">#REF!</definedName>
    <definedName name="Excel_BuiltIn_Print_Area_9_1_1_1_1_13_15_16_6">#REF!</definedName>
    <definedName name="Excel_BuiltIn_Print_Area_9_1_1_1_1_13_15_16_8">#REF!</definedName>
    <definedName name="Excel_BuiltIn_Print_Area_9_1_1_1_1_13_15_17">#REF!</definedName>
    <definedName name="Excel_BuiltIn_Print_Area_9_1_1_1_1_13_15_17_6">#REF!</definedName>
    <definedName name="Excel_BuiltIn_Print_Area_9_1_1_1_1_13_15_17_8">#REF!</definedName>
    <definedName name="Excel_BuiltIn_Print_Area_9_1_1_1_1_13_15_6">#REF!</definedName>
    <definedName name="Excel_BuiltIn_Print_Area_9_1_1_1_1_13_15_8">#REF!</definedName>
    <definedName name="Excel_BuiltIn_Print_Area_9_1_1_1_1_13_16">#REF!</definedName>
    <definedName name="Excel_BuiltIn_Print_Area_9_1_1_1_1_13_16_17">#REF!</definedName>
    <definedName name="Excel_BuiltIn_Print_Area_9_1_1_1_1_13_16_17_6">#REF!</definedName>
    <definedName name="Excel_BuiltIn_Print_Area_9_1_1_1_1_13_16_17_8">#REF!</definedName>
    <definedName name="Excel_BuiltIn_Print_Area_9_1_1_1_1_13_16_6">#REF!</definedName>
    <definedName name="Excel_BuiltIn_Print_Area_9_1_1_1_1_13_16_8">#REF!</definedName>
    <definedName name="Excel_BuiltIn_Print_Area_9_1_1_1_1_13_17">#REF!</definedName>
    <definedName name="Excel_BuiltIn_Print_Area_9_1_1_1_1_13_17_6">#REF!</definedName>
    <definedName name="Excel_BuiltIn_Print_Area_9_1_1_1_1_13_17_8">#REF!</definedName>
    <definedName name="Excel_BuiltIn_Print_Area_9_1_1_1_1_13_6">#REF!</definedName>
    <definedName name="Excel_BuiltIn_Print_Area_9_1_1_1_1_13_8">#REF!</definedName>
    <definedName name="Excel_BuiltIn_Print_Area_9_1_1_1_1_15">#REF!</definedName>
    <definedName name="Excel_BuiltIn_Print_Area_9_1_1_1_1_15_16">#REF!</definedName>
    <definedName name="Excel_BuiltIn_Print_Area_9_1_1_1_1_15_16_17">#REF!</definedName>
    <definedName name="Excel_BuiltIn_Print_Area_9_1_1_1_1_15_16_17_6">#REF!</definedName>
    <definedName name="Excel_BuiltIn_Print_Area_9_1_1_1_1_15_16_17_8">#REF!</definedName>
    <definedName name="Excel_BuiltIn_Print_Area_9_1_1_1_1_15_16_6">#REF!</definedName>
    <definedName name="Excel_BuiltIn_Print_Area_9_1_1_1_1_15_16_8">#REF!</definedName>
    <definedName name="Excel_BuiltIn_Print_Area_9_1_1_1_1_15_17">#REF!</definedName>
    <definedName name="Excel_BuiltIn_Print_Area_9_1_1_1_1_15_17_6">#REF!</definedName>
    <definedName name="Excel_BuiltIn_Print_Area_9_1_1_1_1_15_17_8">#REF!</definedName>
    <definedName name="Excel_BuiltIn_Print_Area_9_1_1_1_1_15_6">#REF!</definedName>
    <definedName name="Excel_BuiltIn_Print_Area_9_1_1_1_1_15_8">#REF!</definedName>
    <definedName name="Excel_BuiltIn_Print_Area_9_1_1_1_1_16">#REF!</definedName>
    <definedName name="Excel_BuiltIn_Print_Area_9_1_1_1_1_16_17">#REF!</definedName>
    <definedName name="Excel_BuiltIn_Print_Area_9_1_1_1_1_16_17_6">#REF!</definedName>
    <definedName name="Excel_BuiltIn_Print_Area_9_1_1_1_1_16_17_8">#REF!</definedName>
    <definedName name="Excel_BuiltIn_Print_Area_9_1_1_1_1_16_6">#REF!</definedName>
    <definedName name="Excel_BuiltIn_Print_Area_9_1_1_1_1_16_8">#REF!</definedName>
    <definedName name="Excel_BuiltIn_Print_Area_9_1_1_1_1_17">#REF!</definedName>
    <definedName name="Excel_BuiltIn_Print_Area_9_1_1_1_1_17_6">#REF!</definedName>
    <definedName name="Excel_BuiltIn_Print_Area_9_1_1_1_1_17_8">#REF!</definedName>
    <definedName name="Excel_BuiltIn_Print_Area_9_1_1_1_1_6">#REF!</definedName>
    <definedName name="Excel_BuiltIn_Print_Area_9_1_1_1_1_8">#REF!</definedName>
    <definedName name="Excel_BuiltIn_Print_Area_9_1_1_1_12">#REF!</definedName>
    <definedName name="Excel_BuiltIn_Print_Area_9_1_1_1_12_13">#REF!</definedName>
    <definedName name="Excel_BuiltIn_Print_Area_9_1_1_1_12_13_15">#REF!</definedName>
    <definedName name="Excel_BuiltIn_Print_Area_9_1_1_1_12_13_15_16">#REF!</definedName>
    <definedName name="Excel_BuiltIn_Print_Area_9_1_1_1_12_13_15_16_17">#REF!</definedName>
    <definedName name="Excel_BuiltIn_Print_Area_9_1_1_1_12_13_15_16_17_6">#REF!</definedName>
    <definedName name="Excel_BuiltIn_Print_Area_9_1_1_1_12_13_15_16_17_8">#REF!</definedName>
    <definedName name="Excel_BuiltIn_Print_Area_9_1_1_1_12_13_15_16_6">#REF!</definedName>
    <definedName name="Excel_BuiltIn_Print_Area_9_1_1_1_12_13_15_16_8">#REF!</definedName>
    <definedName name="Excel_BuiltIn_Print_Area_9_1_1_1_12_13_15_17">#REF!</definedName>
    <definedName name="Excel_BuiltIn_Print_Area_9_1_1_1_12_13_15_17_6">#REF!</definedName>
    <definedName name="Excel_BuiltIn_Print_Area_9_1_1_1_12_13_15_17_8">#REF!</definedName>
    <definedName name="Excel_BuiltIn_Print_Area_9_1_1_1_12_13_15_6">#REF!</definedName>
    <definedName name="Excel_BuiltIn_Print_Area_9_1_1_1_12_13_15_8">#REF!</definedName>
    <definedName name="Excel_BuiltIn_Print_Area_9_1_1_1_12_13_16">#REF!</definedName>
    <definedName name="Excel_BuiltIn_Print_Area_9_1_1_1_12_13_16_17">#REF!</definedName>
    <definedName name="Excel_BuiltIn_Print_Area_9_1_1_1_12_13_16_17_6">#REF!</definedName>
    <definedName name="Excel_BuiltIn_Print_Area_9_1_1_1_12_13_16_17_8">#REF!</definedName>
    <definedName name="Excel_BuiltIn_Print_Area_9_1_1_1_12_13_16_6">#REF!</definedName>
    <definedName name="Excel_BuiltIn_Print_Area_9_1_1_1_12_13_16_8">#REF!</definedName>
    <definedName name="Excel_BuiltIn_Print_Area_9_1_1_1_12_13_17">#REF!</definedName>
    <definedName name="Excel_BuiltIn_Print_Area_9_1_1_1_12_13_17_6">#REF!</definedName>
    <definedName name="Excel_BuiltIn_Print_Area_9_1_1_1_12_13_17_8">#REF!</definedName>
    <definedName name="Excel_BuiltIn_Print_Area_9_1_1_1_12_13_6">#REF!</definedName>
    <definedName name="Excel_BuiltIn_Print_Area_9_1_1_1_12_13_8">#REF!</definedName>
    <definedName name="Excel_BuiltIn_Print_Area_9_1_1_1_12_15">#REF!</definedName>
    <definedName name="Excel_BuiltIn_Print_Area_9_1_1_1_12_15_16">#REF!</definedName>
    <definedName name="Excel_BuiltIn_Print_Area_9_1_1_1_12_15_16_17">#REF!</definedName>
    <definedName name="Excel_BuiltIn_Print_Area_9_1_1_1_12_15_16_17_6">#REF!</definedName>
    <definedName name="Excel_BuiltIn_Print_Area_9_1_1_1_12_15_16_17_8">#REF!</definedName>
    <definedName name="Excel_BuiltIn_Print_Area_9_1_1_1_12_15_16_6">#REF!</definedName>
    <definedName name="Excel_BuiltIn_Print_Area_9_1_1_1_12_15_16_8">#REF!</definedName>
    <definedName name="Excel_BuiltIn_Print_Area_9_1_1_1_12_15_17">#REF!</definedName>
    <definedName name="Excel_BuiltIn_Print_Area_9_1_1_1_12_15_17_6">#REF!</definedName>
    <definedName name="Excel_BuiltIn_Print_Area_9_1_1_1_12_15_17_8">#REF!</definedName>
    <definedName name="Excel_BuiltIn_Print_Area_9_1_1_1_12_15_6">#REF!</definedName>
    <definedName name="Excel_BuiltIn_Print_Area_9_1_1_1_12_15_8">#REF!</definedName>
    <definedName name="Excel_BuiltIn_Print_Area_9_1_1_1_12_16">#REF!</definedName>
    <definedName name="Excel_BuiltIn_Print_Area_9_1_1_1_12_16_17">#REF!</definedName>
    <definedName name="Excel_BuiltIn_Print_Area_9_1_1_1_12_16_17_6">#REF!</definedName>
    <definedName name="Excel_BuiltIn_Print_Area_9_1_1_1_12_16_17_8">#REF!</definedName>
    <definedName name="Excel_BuiltIn_Print_Area_9_1_1_1_12_16_6">#REF!</definedName>
    <definedName name="Excel_BuiltIn_Print_Area_9_1_1_1_12_16_8">#REF!</definedName>
    <definedName name="Excel_BuiltIn_Print_Area_9_1_1_1_12_17">#REF!</definedName>
    <definedName name="Excel_BuiltIn_Print_Area_9_1_1_1_12_17_6">#REF!</definedName>
    <definedName name="Excel_BuiltIn_Print_Area_9_1_1_1_12_17_8">#REF!</definedName>
    <definedName name="Excel_BuiltIn_Print_Area_9_1_1_1_12_6">#REF!</definedName>
    <definedName name="Excel_BuiltIn_Print_Area_9_1_1_1_12_8">#REF!</definedName>
    <definedName name="Excel_BuiltIn_Print_Area_9_1_1_1_13">#REF!</definedName>
    <definedName name="Excel_BuiltIn_Print_Area_9_1_1_1_13_15">#REF!</definedName>
    <definedName name="Excel_BuiltIn_Print_Area_9_1_1_1_13_15_16">#REF!</definedName>
    <definedName name="Excel_BuiltIn_Print_Area_9_1_1_1_13_15_16_17">#REF!</definedName>
    <definedName name="Excel_BuiltIn_Print_Area_9_1_1_1_13_15_16_17_6">#REF!</definedName>
    <definedName name="Excel_BuiltIn_Print_Area_9_1_1_1_13_15_16_17_8">#REF!</definedName>
    <definedName name="Excel_BuiltIn_Print_Area_9_1_1_1_13_15_16_6">#REF!</definedName>
    <definedName name="Excel_BuiltIn_Print_Area_9_1_1_1_13_15_16_8">#REF!</definedName>
    <definedName name="Excel_BuiltIn_Print_Area_9_1_1_1_13_15_17">#REF!</definedName>
    <definedName name="Excel_BuiltIn_Print_Area_9_1_1_1_13_15_17_6">#REF!</definedName>
    <definedName name="Excel_BuiltIn_Print_Area_9_1_1_1_13_15_17_8">#REF!</definedName>
    <definedName name="Excel_BuiltIn_Print_Area_9_1_1_1_13_15_6">#REF!</definedName>
    <definedName name="Excel_BuiltIn_Print_Area_9_1_1_1_13_15_8">#REF!</definedName>
    <definedName name="Excel_BuiltIn_Print_Area_9_1_1_1_13_16">#REF!</definedName>
    <definedName name="Excel_BuiltIn_Print_Area_9_1_1_1_13_16_17">#REF!</definedName>
    <definedName name="Excel_BuiltIn_Print_Area_9_1_1_1_13_16_17_6">#REF!</definedName>
    <definedName name="Excel_BuiltIn_Print_Area_9_1_1_1_13_16_17_8">#REF!</definedName>
    <definedName name="Excel_BuiltIn_Print_Area_9_1_1_1_13_16_6">#REF!</definedName>
    <definedName name="Excel_BuiltIn_Print_Area_9_1_1_1_13_16_8">#REF!</definedName>
    <definedName name="Excel_BuiltIn_Print_Area_9_1_1_1_13_17">#REF!</definedName>
    <definedName name="Excel_BuiltIn_Print_Area_9_1_1_1_13_17_6">#REF!</definedName>
    <definedName name="Excel_BuiltIn_Print_Area_9_1_1_1_13_17_8">#REF!</definedName>
    <definedName name="Excel_BuiltIn_Print_Area_9_1_1_1_13_6">#REF!</definedName>
    <definedName name="Excel_BuiltIn_Print_Area_9_1_1_1_13_8">#REF!</definedName>
    <definedName name="Excel_BuiltIn_Print_Area_9_1_1_1_15">#REF!</definedName>
    <definedName name="Excel_BuiltIn_Print_Area_9_1_1_1_15_16">#REF!</definedName>
    <definedName name="Excel_BuiltIn_Print_Area_9_1_1_1_15_16_17">#REF!</definedName>
    <definedName name="Excel_BuiltIn_Print_Area_9_1_1_1_15_16_17_6">#REF!</definedName>
    <definedName name="Excel_BuiltIn_Print_Area_9_1_1_1_15_16_17_8">#REF!</definedName>
    <definedName name="Excel_BuiltIn_Print_Area_9_1_1_1_15_16_6">#REF!</definedName>
    <definedName name="Excel_BuiltIn_Print_Area_9_1_1_1_15_16_8">#REF!</definedName>
    <definedName name="Excel_BuiltIn_Print_Area_9_1_1_1_15_17">#REF!</definedName>
    <definedName name="Excel_BuiltIn_Print_Area_9_1_1_1_15_17_6">#REF!</definedName>
    <definedName name="Excel_BuiltIn_Print_Area_9_1_1_1_15_17_8">#REF!</definedName>
    <definedName name="Excel_BuiltIn_Print_Area_9_1_1_1_15_6">#REF!</definedName>
    <definedName name="Excel_BuiltIn_Print_Area_9_1_1_1_15_8">#REF!</definedName>
    <definedName name="Excel_BuiltIn_Print_Area_9_1_1_1_16">#REF!</definedName>
    <definedName name="Excel_BuiltIn_Print_Area_9_1_1_1_16_17">#REF!</definedName>
    <definedName name="Excel_BuiltIn_Print_Area_9_1_1_1_16_17_6">#REF!</definedName>
    <definedName name="Excel_BuiltIn_Print_Area_9_1_1_1_16_17_8">#REF!</definedName>
    <definedName name="Excel_BuiltIn_Print_Area_9_1_1_1_16_6">#REF!</definedName>
    <definedName name="Excel_BuiltIn_Print_Area_9_1_1_1_16_8">#REF!</definedName>
    <definedName name="Excel_BuiltIn_Print_Area_9_1_1_1_17">#REF!</definedName>
    <definedName name="Excel_BuiltIn_Print_Area_9_1_1_1_17_6">#REF!</definedName>
    <definedName name="Excel_BuiltIn_Print_Area_9_1_1_1_17_8">#REF!</definedName>
    <definedName name="Excel_BuiltIn_Print_Area_9_1_1_1_6">#REF!</definedName>
    <definedName name="Excel_BuiltIn_Print_Area_9_1_1_1_8">#REF!</definedName>
    <definedName name="Excel_BuiltIn_Print_Area_9_12">#REF!</definedName>
    <definedName name="Excel_BuiltIn_Print_Area_9_12_13">#REF!</definedName>
    <definedName name="Excel_BuiltIn_Print_Area_9_12_13_15">#REF!</definedName>
    <definedName name="Excel_BuiltIn_Print_Area_9_12_13_15_16">#REF!</definedName>
    <definedName name="Excel_BuiltIn_Print_Area_9_12_13_15_16_17">#REF!</definedName>
    <definedName name="Excel_BuiltIn_Print_Area_9_12_13_15_16_17_6">#REF!</definedName>
    <definedName name="Excel_BuiltIn_Print_Area_9_12_13_15_16_17_8">#REF!</definedName>
    <definedName name="Excel_BuiltIn_Print_Area_9_12_13_15_16_6">#REF!</definedName>
    <definedName name="Excel_BuiltIn_Print_Area_9_12_13_15_16_8">#REF!</definedName>
    <definedName name="Excel_BuiltIn_Print_Area_9_12_13_15_17">#REF!</definedName>
    <definedName name="Excel_BuiltIn_Print_Area_9_12_13_15_17_6">#REF!</definedName>
    <definedName name="Excel_BuiltIn_Print_Area_9_12_13_15_17_8">#REF!</definedName>
    <definedName name="Excel_BuiltIn_Print_Area_9_12_13_15_6">#REF!</definedName>
    <definedName name="Excel_BuiltIn_Print_Area_9_12_13_15_8">#REF!</definedName>
    <definedName name="Excel_BuiltIn_Print_Area_9_12_13_16">#REF!</definedName>
    <definedName name="Excel_BuiltIn_Print_Area_9_12_13_16_17">#REF!</definedName>
    <definedName name="Excel_BuiltIn_Print_Area_9_12_13_16_17_6">#REF!</definedName>
    <definedName name="Excel_BuiltIn_Print_Area_9_12_13_16_17_8">#REF!</definedName>
    <definedName name="Excel_BuiltIn_Print_Area_9_12_13_16_6">#REF!</definedName>
    <definedName name="Excel_BuiltIn_Print_Area_9_12_13_16_8">#REF!</definedName>
    <definedName name="Excel_BuiltIn_Print_Area_9_12_13_17">#REF!</definedName>
    <definedName name="Excel_BuiltIn_Print_Area_9_12_13_17_6">#REF!</definedName>
    <definedName name="Excel_BuiltIn_Print_Area_9_12_13_17_8">#REF!</definedName>
    <definedName name="Excel_BuiltIn_Print_Area_9_12_13_6">#REF!</definedName>
    <definedName name="Excel_BuiltIn_Print_Area_9_12_13_8">#REF!</definedName>
    <definedName name="Excel_BuiltIn_Print_Area_9_12_15">#REF!</definedName>
    <definedName name="Excel_BuiltIn_Print_Area_9_12_15_16">#REF!</definedName>
    <definedName name="Excel_BuiltIn_Print_Area_9_12_15_16_17">#REF!</definedName>
    <definedName name="Excel_BuiltIn_Print_Area_9_12_15_16_17_6">#REF!</definedName>
    <definedName name="Excel_BuiltIn_Print_Area_9_12_15_16_17_8">#REF!</definedName>
    <definedName name="Excel_BuiltIn_Print_Area_9_12_15_16_6">#REF!</definedName>
    <definedName name="Excel_BuiltIn_Print_Area_9_12_15_16_8">#REF!</definedName>
    <definedName name="Excel_BuiltIn_Print_Area_9_12_15_17">#REF!</definedName>
    <definedName name="Excel_BuiltIn_Print_Area_9_12_15_17_6">#REF!</definedName>
    <definedName name="Excel_BuiltIn_Print_Area_9_12_15_17_8">#REF!</definedName>
    <definedName name="Excel_BuiltIn_Print_Area_9_12_15_6">#REF!</definedName>
    <definedName name="Excel_BuiltIn_Print_Area_9_12_15_8">#REF!</definedName>
    <definedName name="Excel_BuiltIn_Print_Area_9_12_16">#REF!</definedName>
    <definedName name="Excel_BuiltIn_Print_Area_9_12_16_17">#REF!</definedName>
    <definedName name="Excel_BuiltIn_Print_Area_9_12_16_17_6">#REF!</definedName>
    <definedName name="Excel_BuiltIn_Print_Area_9_12_16_17_8">#REF!</definedName>
    <definedName name="Excel_BuiltIn_Print_Area_9_12_16_6">#REF!</definedName>
    <definedName name="Excel_BuiltIn_Print_Area_9_12_16_8">#REF!</definedName>
    <definedName name="Excel_BuiltIn_Print_Area_9_12_17">#REF!</definedName>
    <definedName name="Excel_BuiltIn_Print_Area_9_12_17_6">#REF!</definedName>
    <definedName name="Excel_BuiltIn_Print_Area_9_12_17_8">#REF!</definedName>
    <definedName name="Excel_BuiltIn_Print_Area_9_12_6">#REF!</definedName>
    <definedName name="Excel_BuiltIn_Print_Area_9_12_8">#REF!</definedName>
    <definedName name="Excel_BuiltIn_Print_Area_9_13">#REF!</definedName>
    <definedName name="Excel_BuiltIn_Print_Area_9_13_15">#REF!</definedName>
    <definedName name="Excel_BuiltIn_Print_Area_9_13_15_16">#REF!</definedName>
    <definedName name="Excel_BuiltIn_Print_Area_9_13_15_16_17">#REF!</definedName>
    <definedName name="Excel_BuiltIn_Print_Area_9_13_15_16_17_6">#REF!</definedName>
    <definedName name="Excel_BuiltIn_Print_Area_9_13_15_16_17_8">#REF!</definedName>
    <definedName name="Excel_BuiltIn_Print_Area_9_13_15_16_6">#REF!</definedName>
    <definedName name="Excel_BuiltIn_Print_Area_9_13_15_16_8">#REF!</definedName>
    <definedName name="Excel_BuiltIn_Print_Area_9_13_15_17">#REF!</definedName>
    <definedName name="Excel_BuiltIn_Print_Area_9_13_15_17_6">#REF!</definedName>
    <definedName name="Excel_BuiltIn_Print_Area_9_13_15_17_8">#REF!</definedName>
    <definedName name="Excel_BuiltIn_Print_Area_9_13_15_6">#REF!</definedName>
    <definedName name="Excel_BuiltIn_Print_Area_9_13_15_8">#REF!</definedName>
    <definedName name="Excel_BuiltIn_Print_Area_9_13_16">#REF!</definedName>
    <definedName name="Excel_BuiltIn_Print_Area_9_13_16_17">#REF!</definedName>
    <definedName name="Excel_BuiltIn_Print_Area_9_13_16_17_6">#REF!</definedName>
    <definedName name="Excel_BuiltIn_Print_Area_9_13_16_17_8">#REF!</definedName>
    <definedName name="Excel_BuiltIn_Print_Area_9_13_16_6">#REF!</definedName>
    <definedName name="Excel_BuiltIn_Print_Area_9_13_16_8">#REF!</definedName>
    <definedName name="Excel_BuiltIn_Print_Area_9_13_17">#REF!</definedName>
    <definedName name="Excel_BuiltIn_Print_Area_9_13_17_6">#REF!</definedName>
    <definedName name="Excel_BuiltIn_Print_Area_9_13_17_8">#REF!</definedName>
    <definedName name="Excel_BuiltIn_Print_Area_9_13_6">#REF!</definedName>
    <definedName name="Excel_BuiltIn_Print_Area_9_13_8">#REF!</definedName>
    <definedName name="Excel_BuiltIn_Print_Area_9_15">#REF!</definedName>
    <definedName name="Excel_BuiltIn_Print_Area_9_15_16">#REF!</definedName>
    <definedName name="Excel_BuiltIn_Print_Area_9_15_16_17">#REF!</definedName>
    <definedName name="Excel_BuiltIn_Print_Area_9_15_16_17_6">#REF!</definedName>
    <definedName name="Excel_BuiltIn_Print_Area_9_15_16_17_8">#REF!</definedName>
    <definedName name="Excel_BuiltIn_Print_Area_9_15_16_6">#REF!</definedName>
    <definedName name="Excel_BuiltIn_Print_Area_9_15_16_8">#REF!</definedName>
    <definedName name="Excel_BuiltIn_Print_Area_9_15_17">#REF!</definedName>
    <definedName name="Excel_BuiltIn_Print_Area_9_15_17_6">#REF!</definedName>
    <definedName name="Excel_BuiltIn_Print_Area_9_15_17_8">#REF!</definedName>
    <definedName name="Excel_BuiltIn_Print_Area_9_15_6">#REF!</definedName>
    <definedName name="Excel_BuiltIn_Print_Area_9_15_8">#REF!</definedName>
    <definedName name="Excel_BuiltIn_Print_Area_9_16">#REF!</definedName>
    <definedName name="Excel_BuiltIn_Print_Area_9_16_17">#REF!</definedName>
    <definedName name="Excel_BuiltIn_Print_Area_9_16_17_6">#REF!</definedName>
    <definedName name="Excel_BuiltIn_Print_Area_9_16_17_8">#REF!</definedName>
    <definedName name="Excel_BuiltIn_Print_Area_9_16_6">#REF!</definedName>
    <definedName name="Excel_BuiltIn_Print_Area_9_16_8">#REF!</definedName>
    <definedName name="Excel_BuiltIn_Print_Area_9_17">#REF!</definedName>
    <definedName name="Excel_BuiltIn_Print_Area_9_17_6">#REF!</definedName>
    <definedName name="Excel_BuiltIn_Print_Area_9_17_8">#REF!</definedName>
    <definedName name="Excel_BuiltIn_Print_Area_9_6">#REF!</definedName>
    <definedName name="Excel_BuiltIn_Print_Area_9_8">#REF!</definedName>
    <definedName name="Excel_BuiltIn_Print_Titles_27">#REF!</definedName>
    <definedName name="Excel_BuiltIn_Print_Titles_27_12">#REF!</definedName>
    <definedName name="Excel_BuiltIn_Print_Titles_27_12_13">#REF!</definedName>
    <definedName name="Excel_BuiltIn_Print_Titles_27_12_13_15">#REF!</definedName>
    <definedName name="Excel_BuiltIn_Print_Titles_27_12_13_15_16">#REF!</definedName>
    <definedName name="Excel_BuiltIn_Print_Titles_27_12_13_15_16_17">#REF!</definedName>
    <definedName name="Excel_BuiltIn_Print_Titles_27_12_13_15_16_17_6">#REF!</definedName>
    <definedName name="Excel_BuiltIn_Print_Titles_27_12_13_15_16_17_8">#REF!</definedName>
    <definedName name="Excel_BuiltIn_Print_Titles_27_12_13_15_16_6">#REF!</definedName>
    <definedName name="Excel_BuiltIn_Print_Titles_27_12_13_15_16_8">#REF!</definedName>
    <definedName name="Excel_BuiltIn_Print_Titles_27_12_13_15_17">#REF!</definedName>
    <definedName name="Excel_BuiltIn_Print_Titles_27_12_13_15_17_6">#REF!</definedName>
    <definedName name="Excel_BuiltIn_Print_Titles_27_12_13_15_17_8">#REF!</definedName>
    <definedName name="Excel_BuiltIn_Print_Titles_27_12_13_15_6">#REF!</definedName>
    <definedName name="Excel_BuiltIn_Print_Titles_27_12_13_15_8">#REF!</definedName>
    <definedName name="Excel_BuiltIn_Print_Titles_27_12_13_16">#REF!</definedName>
    <definedName name="Excel_BuiltIn_Print_Titles_27_12_13_16_17">#REF!</definedName>
    <definedName name="Excel_BuiltIn_Print_Titles_27_12_13_16_17_6">#REF!</definedName>
    <definedName name="Excel_BuiltIn_Print_Titles_27_12_13_16_17_8">#REF!</definedName>
    <definedName name="Excel_BuiltIn_Print_Titles_27_12_13_16_6">#REF!</definedName>
    <definedName name="Excel_BuiltIn_Print_Titles_27_12_13_16_8">#REF!</definedName>
    <definedName name="Excel_BuiltIn_Print_Titles_27_12_13_17">#REF!</definedName>
    <definedName name="Excel_BuiltIn_Print_Titles_27_12_13_17_6">#REF!</definedName>
    <definedName name="Excel_BuiltIn_Print_Titles_27_12_13_17_8">#REF!</definedName>
    <definedName name="Excel_BuiltIn_Print_Titles_27_12_13_6">#REF!</definedName>
    <definedName name="Excel_BuiltIn_Print_Titles_27_12_13_8">#REF!</definedName>
    <definedName name="Excel_BuiltIn_Print_Titles_27_12_15">#REF!</definedName>
    <definedName name="Excel_BuiltIn_Print_Titles_27_12_15_16">#REF!</definedName>
    <definedName name="Excel_BuiltIn_Print_Titles_27_12_15_16_17">#REF!</definedName>
    <definedName name="Excel_BuiltIn_Print_Titles_27_12_15_16_17_6">#REF!</definedName>
    <definedName name="Excel_BuiltIn_Print_Titles_27_12_15_16_17_8">#REF!</definedName>
    <definedName name="Excel_BuiltIn_Print_Titles_27_12_15_16_6">#REF!</definedName>
    <definedName name="Excel_BuiltIn_Print_Titles_27_12_15_16_8">#REF!</definedName>
    <definedName name="Excel_BuiltIn_Print_Titles_27_12_15_17">#REF!</definedName>
    <definedName name="Excel_BuiltIn_Print_Titles_27_12_15_17_6">#REF!</definedName>
    <definedName name="Excel_BuiltIn_Print_Titles_27_12_15_17_8">#REF!</definedName>
    <definedName name="Excel_BuiltIn_Print_Titles_27_12_15_6">#REF!</definedName>
    <definedName name="Excel_BuiltIn_Print_Titles_27_12_15_8">#REF!</definedName>
    <definedName name="Excel_BuiltIn_Print_Titles_27_12_16">#REF!</definedName>
    <definedName name="Excel_BuiltIn_Print_Titles_27_12_16_17">#REF!</definedName>
    <definedName name="Excel_BuiltIn_Print_Titles_27_12_16_17_6">#REF!</definedName>
    <definedName name="Excel_BuiltIn_Print_Titles_27_12_16_17_8">#REF!</definedName>
    <definedName name="Excel_BuiltIn_Print_Titles_27_12_16_6">#REF!</definedName>
    <definedName name="Excel_BuiltIn_Print_Titles_27_12_16_8">#REF!</definedName>
    <definedName name="Excel_BuiltIn_Print_Titles_27_12_17">#REF!</definedName>
    <definedName name="Excel_BuiltIn_Print_Titles_27_12_17_6">#REF!</definedName>
    <definedName name="Excel_BuiltIn_Print_Titles_27_12_17_8">#REF!</definedName>
    <definedName name="Excel_BuiltIn_Print_Titles_27_12_6">#REF!</definedName>
    <definedName name="Excel_BuiltIn_Print_Titles_27_12_8">#REF!</definedName>
    <definedName name="Excel_BuiltIn_Print_Titles_27_13">#REF!</definedName>
    <definedName name="Excel_BuiltIn_Print_Titles_27_13_15">#REF!</definedName>
    <definedName name="Excel_BuiltIn_Print_Titles_27_13_15_16">#REF!</definedName>
    <definedName name="Excel_BuiltIn_Print_Titles_27_13_15_16_17">#REF!</definedName>
    <definedName name="Excel_BuiltIn_Print_Titles_27_13_15_16_17_6">#REF!</definedName>
    <definedName name="Excel_BuiltIn_Print_Titles_27_13_15_16_17_8">#REF!</definedName>
    <definedName name="Excel_BuiltIn_Print_Titles_27_13_15_16_6">#REF!</definedName>
    <definedName name="Excel_BuiltIn_Print_Titles_27_13_15_16_8">#REF!</definedName>
    <definedName name="Excel_BuiltIn_Print_Titles_27_13_15_17">#REF!</definedName>
    <definedName name="Excel_BuiltIn_Print_Titles_27_13_15_17_6">#REF!</definedName>
    <definedName name="Excel_BuiltIn_Print_Titles_27_13_15_17_8">#REF!</definedName>
    <definedName name="Excel_BuiltIn_Print_Titles_27_13_15_6">#REF!</definedName>
    <definedName name="Excel_BuiltIn_Print_Titles_27_13_15_8">#REF!</definedName>
    <definedName name="Excel_BuiltIn_Print_Titles_27_13_16">#REF!</definedName>
    <definedName name="Excel_BuiltIn_Print_Titles_27_13_16_17">#REF!</definedName>
    <definedName name="Excel_BuiltIn_Print_Titles_27_13_16_17_6">#REF!</definedName>
    <definedName name="Excel_BuiltIn_Print_Titles_27_13_16_17_8">#REF!</definedName>
    <definedName name="Excel_BuiltIn_Print_Titles_27_13_16_6">#REF!</definedName>
    <definedName name="Excel_BuiltIn_Print_Titles_27_13_16_8">#REF!</definedName>
    <definedName name="Excel_BuiltIn_Print_Titles_27_13_17">#REF!</definedName>
    <definedName name="Excel_BuiltIn_Print_Titles_27_13_17_6">#REF!</definedName>
    <definedName name="Excel_BuiltIn_Print_Titles_27_13_17_8">#REF!</definedName>
    <definedName name="Excel_BuiltIn_Print_Titles_27_13_6">#REF!</definedName>
    <definedName name="Excel_BuiltIn_Print_Titles_27_13_8">#REF!</definedName>
    <definedName name="Excel_BuiltIn_Print_Titles_27_15">#REF!</definedName>
    <definedName name="Excel_BuiltIn_Print_Titles_27_15_16">#REF!</definedName>
    <definedName name="Excel_BuiltIn_Print_Titles_27_15_16_17">#REF!</definedName>
    <definedName name="Excel_BuiltIn_Print_Titles_27_15_16_17_6">#REF!</definedName>
    <definedName name="Excel_BuiltIn_Print_Titles_27_15_16_17_8">#REF!</definedName>
    <definedName name="Excel_BuiltIn_Print_Titles_27_15_16_6">#REF!</definedName>
    <definedName name="Excel_BuiltIn_Print_Titles_27_15_16_8">#REF!</definedName>
    <definedName name="Excel_BuiltIn_Print_Titles_27_15_17">#REF!</definedName>
    <definedName name="Excel_BuiltIn_Print_Titles_27_15_17_6">#REF!</definedName>
    <definedName name="Excel_BuiltIn_Print_Titles_27_15_17_8">#REF!</definedName>
    <definedName name="Excel_BuiltIn_Print_Titles_27_15_6">#REF!</definedName>
    <definedName name="Excel_BuiltIn_Print_Titles_27_15_8">#REF!</definedName>
    <definedName name="Excel_BuiltIn_Print_Titles_27_16">#REF!</definedName>
    <definedName name="Excel_BuiltIn_Print_Titles_27_16_17">#REF!</definedName>
    <definedName name="Excel_BuiltIn_Print_Titles_27_16_17_6">#REF!</definedName>
    <definedName name="Excel_BuiltIn_Print_Titles_27_16_17_8">#REF!</definedName>
    <definedName name="Excel_BuiltIn_Print_Titles_27_16_6">#REF!</definedName>
    <definedName name="Excel_BuiltIn_Print_Titles_27_16_8">#REF!</definedName>
    <definedName name="Excel_BuiltIn_Print_Titles_27_17">#REF!</definedName>
    <definedName name="Excel_BuiltIn_Print_Titles_27_17_6">#REF!</definedName>
    <definedName name="Excel_BuiltIn_Print_Titles_27_17_8">#REF!</definedName>
    <definedName name="Excel_BuiltIn_Print_Titles_27_6">#REF!</definedName>
    <definedName name="Excel_BuiltIn_Print_Titles_27_8">#REF!</definedName>
    <definedName name="f">#REF!</definedName>
    <definedName name="fa">#REF!</definedName>
    <definedName name="factor">#REF!</definedName>
    <definedName name="factor1">#REF!</definedName>
    <definedName name="factor2">#REF!</definedName>
    <definedName name="factor3">#REF!</definedName>
    <definedName name="factorajuste">#REF!</definedName>
    <definedName name="factordes">#REF!</definedName>
    <definedName name="factorpatrimonio">#REF!</definedName>
    <definedName name="fasdfdfsdfg">#REF!</definedName>
    <definedName name="fau" hidden="1">#REF!</definedName>
    <definedName name="FCP">#REF!</definedName>
    <definedName name="fecha">#REF!</definedName>
    <definedName name="feriados">#REF!</definedName>
    <definedName name="FF">#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QWE">#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SEPARATOR1">#REF!</definedName>
    <definedName name="FHTotal">485</definedName>
    <definedName name="fi_InvalidDate">#REF!</definedName>
    <definedName name="FIEDNAMEROW2">#REF!</definedName>
    <definedName name="FIELDNAMECOLUMN1">#REF!</definedName>
    <definedName name="FIELDNAMEROW1">#REF!</definedName>
    <definedName name="fila">#REF!</definedName>
    <definedName name="FILIAIS1">#REF!</definedName>
    <definedName name="FIRSTDATAROW1">#REF!</definedName>
    <definedName name="Fluids1">#REF!</definedName>
    <definedName name="FNDNAM1">#REF!</definedName>
    <definedName name="FNDUSERID1">#REF!</definedName>
    <definedName name="FormList">"List Box 5"</definedName>
    <definedName name="Fournisseurs">#REF!</definedName>
    <definedName name="Funciones">#REF!</definedName>
    <definedName name="FuncionesNombre">#REF!</definedName>
    <definedName name="FUNCTIONALCURRENCY1">#REF!</definedName>
    <definedName name="g">#REF!</definedName>
    <definedName name="ggg">#REF!</definedName>
    <definedName name="graficobarradash">#REF!</definedName>
    <definedName name="_xlnm.Recorder">#REF!</definedName>
    <definedName name="GrpAcct1" hidden="1">"5611"</definedName>
    <definedName name="GrpAcct2" hidden="1">"5612"</definedName>
    <definedName name="GrpLevel" hidden="1">2</definedName>
    <definedName name="Guaraniana" hidden="1">#REF!</definedName>
    <definedName name="GWYUID1">#REF!</definedName>
    <definedName name="H">#REF!</definedName>
    <definedName name="hgfhghjd">#REF!</definedName>
    <definedName name="hhhhhh">#REF!</definedName>
    <definedName name="Historicos">#REF!</definedName>
    <definedName name="HKD">#REF!</definedName>
    <definedName name="hoj">#REF!</definedName>
    <definedName name="Horiz_Pr1">#REF!</definedName>
    <definedName name="HSEQ1">#REF!</definedName>
    <definedName name="HTML_CodePage" hidden="1">1252</definedName>
    <definedName name="HTML_Control" hidden="1">{"'Sheet1'!$A$1:$G$85"}</definedName>
    <definedName name="HTML_Description" hidden="1">""</definedName>
    <definedName name="HTML_Email" hidden="1">""</definedName>
    <definedName name="HTML_Header" hidden="1">"Sheet1"</definedName>
    <definedName name="HTML_LastUpdate" hidden="1">"2/24/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histret.html"</definedName>
    <definedName name="HTML_Title" hidden="1">"Historical Returns on Stocks, Bonds and Bill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a">#REF!</definedName>
    <definedName name="iasvdjoafsdpkjafsd">#REF!</definedName>
    <definedName name="if">#REF!</definedName>
    <definedName name="igyui">#REF!</definedName>
    <definedName name="IMPORTDFF1">#REF!</definedName>
    <definedName name="Imprimir_área_IM">#REF!</definedName>
    <definedName name="Income_Statement">#REF!</definedName>
    <definedName name="indice">#REF!</definedName>
    <definedName name="InícioDeSemana">#REF!</definedName>
    <definedName name="Int">#REF!</definedName>
    <definedName name="INVADI">#REF!</definedName>
    <definedName name="INVRET">#REF!</definedName>
    <definedName name="ipen">#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rend">#REF!</definedName>
    <definedName name="IS">#REF!</definedName>
    <definedName name="is_Amortization_of_Intangibles">#REF!</definedName>
    <definedName name="is_Amortization_of_Policy_Acquisition_Costs">#REF!</definedName>
    <definedName name="is_Bad_Debt_Expense">#REF!</definedName>
    <definedName name="is_Change_In_IBNR">#REF!</definedName>
    <definedName name="is_Combined_Ratio">#REF!</definedName>
    <definedName name="is_Commission_Ratio">#REF!</definedName>
    <definedName name="is_Commissions">#REF!</definedName>
    <definedName name="is_Current_Income_Tax_Expense">#REF!</definedName>
    <definedName name="is_Deferral_of_Policy_Acquisition_Costs">#REF!</definedName>
    <definedName name="is_Deferred_Income_Tax_Expense">#REF!</definedName>
    <definedName name="is_Discontinued_Operations">#REF!</definedName>
    <definedName name="is_Dividends">#REF!</definedName>
    <definedName name="is_Earned_Premium">#REF!</definedName>
    <definedName name="is_Foreign_Exchange_Gain_Loss">#REF!</definedName>
    <definedName name="is_Income_from_Investments_in_Subsidiaries">#REF!</definedName>
    <definedName name="is_Intercompany_Expense">#REF!</definedName>
    <definedName name="is_Intercompany_Revenue">#REF!</definedName>
    <definedName name="is_Interest_Expense">#REF!</definedName>
    <definedName name="is_Loss_Adjustment_Expenses">#REF!</definedName>
    <definedName name="is_Loss_LAE_Ratio">#REF!</definedName>
    <definedName name="is_Losses_Incurred">#REF!</definedName>
    <definedName name="is_Minority_Interest_Income_Tax_Expense">#REF!</definedName>
    <definedName name="is_Minority_Interest_On_PTOI">#REF!</definedName>
    <definedName name="is_Minority_Interest_On_Realized_Gain_Loss">#REF!</definedName>
    <definedName name="is_Net_Income">#REF!</definedName>
    <definedName name="is_Net_Investment_Income">#REF!</definedName>
    <definedName name="is_Net_Written_Premium">#REF!</definedName>
    <definedName name="is_Other_Expense">#REF!</definedName>
    <definedName name="is_Other_Revenue">#REF!</definedName>
    <definedName name="is_Prr_Tax_Operating_Income">#REF!</definedName>
    <definedName name="is_PTOI_After_Minority_Interest">#REF!</definedName>
    <definedName name="is_PTOI_Including_Realized_Gain_Loss">#REF!</definedName>
    <definedName name="is_Realized_Gains_Losses">#REF!</definedName>
    <definedName name="is_Taxes_Licenses_And_Fees">#REF!</definedName>
    <definedName name="is_Taxes_Licenses_And_Fees_Ratio">#REF!</definedName>
    <definedName name="is_Underwriting_Expense_Ratio">#REF!</definedName>
    <definedName name="is_Underwriting_Expenses">#REF!</definedName>
    <definedName name="is_Underwriting_Results">#REF!</definedName>
    <definedName name="iui" hidden="1">#REF!</definedName>
    <definedName name="Jan">#N/A</definedName>
    <definedName name="jfh" hidden="1">#REF!</definedName>
    <definedName name="jku">#REF!</definedName>
    <definedName name="jp">#REF!</definedName>
    <definedName name="JUIL">#REF!</definedName>
    <definedName name="jul">#REF!</definedName>
    <definedName name="jul_00">#REF!</definedName>
    <definedName name="JUNIO00">#REF!</definedName>
    <definedName name="kgjkg" hidden="1">#REF!</definedName>
    <definedName name="kjhfkuragf">#REF!</definedName>
    <definedName name="klebery" hidden="1">#REF!</definedName>
    <definedName name="ks" hidden="1">#REF!</definedName>
    <definedName name="L_AcctDes">#REF!</definedName>
    <definedName name="L_Adjust">#REF!</definedName>
    <definedName name="L_Adjust_GT">#REF!</definedName>
    <definedName name="L_AJE_Tot">#REF!</definedName>
    <definedName name="L_AJE_Tot_GT">#REF!</definedName>
    <definedName name="L_CompNum">#REF!</definedName>
    <definedName name="L_CY_Beg">#REF!</definedName>
    <definedName name="L_CY_Beg_GT">#REF!</definedName>
    <definedName name="L_CY_End">#REF!</definedName>
    <definedName name="L_CY_End_GT">#REF!</definedName>
    <definedName name="L_GrpNum">#REF!</definedName>
    <definedName name="L_Headings">#REF!</definedName>
    <definedName name="L_KeyValue">#REF!</definedName>
    <definedName name="L_PY_End">#REF!</definedName>
    <definedName name="L_PY_End_GT">#REF!</definedName>
    <definedName name="L_RJE_Tot">#REF!</definedName>
    <definedName name="L_RJE_Tot_GT">#REF!</definedName>
    <definedName name="L_RowNum">#REF!</definedName>
    <definedName name="LABELTEXTCOLUMN1">#REF!</definedName>
    <definedName name="LABELTEXTROW1">#REF!</definedName>
    <definedName name="Landing_gear">#REF!</definedName>
    <definedName name="Lease1">#REF!</definedName>
    <definedName name="LIBOR">#REF!</definedName>
    <definedName name="libor1m">#REF!</definedName>
    <definedName name="libor3m">#REF!</definedName>
    <definedName name="libor6m">#REF!</definedName>
    <definedName name="Lili">#REF!</definedName>
    <definedName name="llklklk">#REF!</definedName>
    <definedName name="LOANS">#REF!</definedName>
    <definedName name="LR">#REF!</definedName>
    <definedName name="lr_Acquisitions_Dispositions">#REF!</definedName>
    <definedName name="lr_Acquisitions_Dispositions_Life">#REF!</definedName>
    <definedName name="lr_Beginning_Reinsurance_Recoverables">#REF!</definedName>
    <definedName name="lr_Beginning_Reinsurance_Recoverables_Life">#REF!</definedName>
    <definedName name="lr_Beginning_Reserves">#REF!</definedName>
    <definedName name="lr_Beginning_Reserves_Life">#REF!</definedName>
    <definedName name="lr_Deviation_from_Balance_Sheet_Gross">#REF!</definedName>
    <definedName name="lr_Deviation_from_Cash_Flow_Direct_Total_Paid">#REF!</definedName>
    <definedName name="lr_Deviation_from_Income_Statement_Total_Incurred">#REF!</definedName>
    <definedName name="lr_Ending_Reinsurance_Recoverables">#REF!</definedName>
    <definedName name="lr_Ending_Reinsurance_Recoverables_Life">#REF!</definedName>
    <definedName name="lr_Foreign_Exchange">#REF!</definedName>
    <definedName name="lr_Foreign_Exchange_Life">#REF!</definedName>
    <definedName name="lr_Gross_Balance_End_of_Year">#REF!</definedName>
    <definedName name="lr_Gross_Balance_End_of_Year_Life">#REF!</definedName>
    <definedName name="lr_Incurred">#REF!</definedName>
    <definedName name="lr_Incurred_Current_Period">#REF!</definedName>
    <definedName name="lr_Incurred_Current_Period_Life">#REF!</definedName>
    <definedName name="lr_Incurred_Life">#REF!</definedName>
    <definedName name="lr_Incurred_Previous_Period">#REF!</definedName>
    <definedName name="lr_Incurred_Previous_Period_Life">#REF!</definedName>
    <definedName name="lr_Incurred_Total">#REF!</definedName>
    <definedName name="lr_Incurred_Total_Life">#REF!</definedName>
    <definedName name="lr_Loss_Reserves">#REF!</definedName>
    <definedName name="lr_Loss_Reserves_Life">#REF!</definedName>
    <definedName name="lr_Net_Balance_Beginning_of_Year">#REF!</definedName>
    <definedName name="lr_Net_Balance_Beginning_of_Year_Life">#REF!</definedName>
    <definedName name="lr_Other">#REF!</definedName>
    <definedName name="lr_Other_Life">#REF!</definedName>
    <definedName name="lr_Paid">#REF!</definedName>
    <definedName name="lr_Paid_Current_Period">#REF!</definedName>
    <definedName name="lr_Paid_Current_Period_Life">#REF!</definedName>
    <definedName name="lr_Paid_Life">#REF!</definedName>
    <definedName name="lr_Paid_Previous_Period">#REF!</definedName>
    <definedName name="lr_Paid_Previous_Period_Life">#REF!</definedName>
    <definedName name="lr_Paid_Total">#REF!</definedName>
    <definedName name="lr_Paid_Total_Life">#REF!</definedName>
    <definedName name="LR_Previous">#REF!</definedName>
    <definedName name="lr_Schedule_Validation">#REF!</definedName>
    <definedName name="lx">#REF!</definedName>
    <definedName name="lxact">#REF!</definedName>
    <definedName name="lxsoa">#REF!</definedName>
    <definedName name="lxsoa1">#REF!</definedName>
    <definedName name="lxsrsoa">#REF!</definedName>
    <definedName name="lxsrsoa1">#REF!</definedName>
    <definedName name="m">#REF!</definedName>
    <definedName name="Mac">#REF!</definedName>
    <definedName name="mapping_año_areas_en_cop">#REF!</definedName>
    <definedName name="mar" hidden="1">#REF!</definedName>
    <definedName name="marc" hidden="1">#REF!</definedName>
    <definedName name="MAYORES">#REF!</definedName>
    <definedName name="megaconsolidado">#REF!</definedName>
    <definedName name="MENU">#REF!</definedName>
    <definedName name="MENU2">#REF!</definedName>
    <definedName name="MES">#REF!</definedName>
    <definedName name="Mês">#REF!</definedName>
    <definedName name="MESES">#REF!</definedName>
    <definedName name="mmmmmmmmmmmmmmmmmmmmmmmmmmmmmmmmmmmmmmm">#REF!</definedName>
    <definedName name="mmreeee" hidden="1">#REF!</definedName>
    <definedName name="Month">IF(AND((#REF!&gt;=1),(#REF!&lt;=#REF!)),#REF!,0)</definedName>
    <definedName name="monthly">IF(AND((#REF!&gt;=1),(#REF!&lt;=#REF!)),#REF!,0)</definedName>
    <definedName name="morgan">#REF!</definedName>
    <definedName name="MP">#REF!</definedName>
    <definedName name="newdebt">#REF!</definedName>
    <definedName name="ñlo">#REF!</definedName>
    <definedName name="NOM">#REF!</definedName>
    <definedName name="nombre">#REF!</definedName>
    <definedName name="NOMCIA">#REF!</definedName>
    <definedName name="NonTopStratVal">#REF!</definedName>
    <definedName name="NOOFFFSEGMENTS1">#REF!</definedName>
    <definedName name="Nuevasdebt">#REF!</definedName>
    <definedName name="NUMBEROFDETAILFIELDS1">#REF!</definedName>
    <definedName name="NUMBEROFHEADERFIELDS1">#REF!</definedName>
    <definedName name="Numeros">#REF!</definedName>
    <definedName name="NumofGrpAccts" hidden="1">2</definedName>
    <definedName name="nvnvnvnv" localSheetId="3" hidden="1">{#N/A,#N/A,FALSE,"Aging Summary";#N/A,#N/A,FALSE,"Ratio Analysis";#N/A,#N/A,FALSE,"Test 120 Day Accts";#N/A,#N/A,FALSE,"Tickmarks"}</definedName>
    <definedName name="nvnvnvnv" hidden="1">{#N/A,#N/A,FALSE,"Aging Summary";#N/A,#N/A,FALSE,"Ratio Analysis";#N/A,#N/A,FALSE,"Test 120 Day Accts";#N/A,#N/A,FALSE,"Tickmarks"}</definedName>
    <definedName name="OBA">#REF!</definedName>
    <definedName name="OBG">#REF!</definedName>
    <definedName name="OBNG">#REF!</definedName>
    <definedName name="OBP">#REF!</definedName>
    <definedName name="obpccant">#REF!</definedName>
    <definedName name="obpdesant">#REF!</definedName>
    <definedName name="obpjubant">#REF!</definedName>
    <definedName name="obpm">#REF!</definedName>
    <definedName name="obpp">#REF!</definedName>
    <definedName name="obptotalcc">#REF!</definedName>
    <definedName name="ODBCDATASOURCE1">#REF!</definedName>
    <definedName name="ok">#REF!</definedName>
    <definedName name="OLE_LINK3" localSheetId="3">'Recon. EBITDA'!#REF!</definedName>
    <definedName name="OLE_LINK8" localSheetId="3">'Recon. EBITDA'!#REF!</definedName>
    <definedName name="OpçãoDeDiaSemana">#N/A</definedName>
    <definedName name="p">#REF!</definedName>
    <definedName name="P_CIRC">#REF!</definedName>
    <definedName name="Page1">#REF!</definedName>
    <definedName name="Page2">#REF!</definedName>
    <definedName name="Page3">#REF!</definedName>
    <definedName name="Pagodebt">#REF!</definedName>
    <definedName name="paydebt">#REF!</definedName>
    <definedName name="pbcc">#REF!</definedName>
    <definedName name="pbccsig">#REF!</definedName>
    <definedName name="pbedes">#REF!</definedName>
    <definedName name="pbedessig">#REF!</definedName>
    <definedName name="pbejub">#REF!</definedName>
    <definedName name="pbejubsig">#REF!</definedName>
    <definedName name="peb">#REF!</definedName>
    <definedName name="pension">#REF!</definedName>
    <definedName name="PERDIDA">#REF!</definedName>
    <definedName name="PeriodDate">#REF!</definedName>
    <definedName name="PeriodoActual">#REF!</definedName>
    <definedName name="PERIODSERNAME2">#REF!</definedName>
    <definedName name="PERIODSETNAME1">#REF!</definedName>
    <definedName name="pkpkpkpk">#REF!</definedName>
    <definedName name="pnpactual">#REF!</definedName>
    <definedName name="Porcentajes">#REF!</definedName>
    <definedName name="POSTERRORSTOSUSP1">#REF!</definedName>
    <definedName name="Powerplant">"V2527-A5"</definedName>
    <definedName name="Precios">#REF!</definedName>
    <definedName name="PREP1">#REF!</definedName>
    <definedName name="PREP2">#REF!</definedName>
    <definedName name="PREP3">#REF!</definedName>
    <definedName name="PREP4">#REF!</definedName>
    <definedName name="PREP5">#REF!</definedName>
    <definedName name="PREP6">#REF!</definedName>
    <definedName name="PrevH2O">#REF!</definedName>
    <definedName name="PrevHrs">#REF!</definedName>
    <definedName name="Previous">#REF!</definedName>
    <definedName name="PrevOil">#REF!</definedName>
    <definedName name="PrevSum">#REF!</definedName>
    <definedName name="prime">#REF!</definedName>
    <definedName name="PRIME_RATE">#REF!</definedName>
    <definedName name="Prior_Year">#REF!</definedName>
    <definedName name="priscila" hidden="1">{#N/A,#N/A,FALSE,"Aging Summary";#N/A,#N/A,FALSE,"Ratio Analysis";#N/A,#N/A,FALSE,"Test 120 Day Accts";#N/A,#N/A,FALSE,"Tickmarks"}</definedName>
    <definedName name="Profile1">#REF!</definedName>
    <definedName name="PROVISIONES">#REF!</definedName>
    <definedName name="PVFx">#REF!</definedName>
    <definedName name="PVFx1">#REF!</definedName>
    <definedName name="PYG">#REF!</definedName>
    <definedName name="q">#REF!</definedName>
    <definedName name="qqwwwee" hidden="1">#REF!</definedName>
    <definedName name="qx">#REF!</definedName>
    <definedName name="R_AOCI_CR">#REF!</definedName>
    <definedName name="R_AOCI_DB">#REF!</definedName>
    <definedName name="R_CAAC_CR">#REF!</definedName>
    <definedName name="R_CAAC_DB">#REF!</definedName>
    <definedName name="R_CAAD_CR">#REF!</definedName>
    <definedName name="R_CAAD_DB">#REF!</definedName>
    <definedName name="R_CLUB_CR">#REF!</definedName>
    <definedName name="R_CLUB_DB">#REF!</definedName>
    <definedName name="R_CREL_CR">#REF!</definedName>
    <definedName name="R_CREL_DB">#REF!</definedName>
    <definedName name="R_CXCP_DB">#REF!</definedName>
    <definedName name="R_DBCP_CR">#REF!</definedName>
    <definedName name="R_DBCP_DB">#REF!</definedName>
    <definedName name="R_DBLP_CR">#REF!</definedName>
    <definedName name="R_DERA_CR">#REF!</definedName>
    <definedName name="R_DPCP_CR">#REF!</definedName>
    <definedName name="R_DPCP_DB">#REF!</definedName>
    <definedName name="R_EFEC_CR">#REF!</definedName>
    <definedName name="R_EFEC_DB">#REF!</definedName>
    <definedName name="R_EQUI_DB">#REF!</definedName>
    <definedName name="R_INVP_CR">#REF!</definedName>
    <definedName name="R_ISCL_CR">#REF!</definedName>
    <definedName name="R_ISCL_DB">#REF!</definedName>
    <definedName name="R_ISPC_CR">#REF!</definedName>
    <definedName name="R_ISPC_DB">#REF!</definedName>
    <definedName name="R_ISPL_CR">#REF!</definedName>
    <definedName name="R_ISPL_DB">#REF!</definedName>
    <definedName name="R_PRES_DB">#REF!</definedName>
    <definedName name="R_PVLP_DB">#REF!</definedName>
    <definedName name="R_RESL_CR">#REF!</definedName>
    <definedName name="R_RESL_DB">#REF!</definedName>
    <definedName name="R_SREV_CR">#REF!</definedName>
    <definedName name="R_SREV_DB">#REF!</definedName>
    <definedName name="R_SUMI_DB">#REF!</definedName>
    <definedName name="R_URET_CR">#REF!</definedName>
    <definedName name="R_URET_DB">#REF!</definedName>
    <definedName name="R_XCLP_CR">#REF!</definedName>
    <definedName name="R_XCLP_DB">#REF!</definedName>
    <definedName name="rango">#REF!</definedName>
    <definedName name="rate2">#REF!</definedName>
    <definedName name="RD">#REF!</definedName>
    <definedName name="rd_Case_Reserves">#REF!</definedName>
    <definedName name="rd_Case_Reserves_Assumed">#REF!</definedName>
    <definedName name="rd_Case_Reserves_Ceded">#REF!</definedName>
    <definedName name="rd_Case_Reserves_Direct">#REF!</definedName>
    <definedName name="rd_Case_Reserves_Net">#REF!</definedName>
    <definedName name="rd_Change_In_IBNR">#REF!</definedName>
    <definedName name="rd_Change_In_IBNR_Assumed">#REF!</definedName>
    <definedName name="rd_Change_In_IBNR_Ceded">#REF!</definedName>
    <definedName name="rd_Change_In_IBNR_Direct">#REF!</definedName>
    <definedName name="rd_Change_In_IBNR_Net">#REF!</definedName>
    <definedName name="rd_Commissions">#REF!</definedName>
    <definedName name="rd_Commissions_Assumed">#REF!</definedName>
    <definedName name="rd_Commissions_Ceded">#REF!</definedName>
    <definedName name="rd_Commissions_Direct">#REF!</definedName>
    <definedName name="rd_Commissions_Net">#REF!</definedName>
    <definedName name="rd_Earned_Premium">#REF!</definedName>
    <definedName name="rd_Earned_Premium_Assumed">#REF!</definedName>
    <definedName name="rd_Earned_Premium_Ceded">#REF!</definedName>
    <definedName name="rd_Earned_Premium_Direct">#REF!</definedName>
    <definedName name="rd_Earned_Premium_Net">#REF!</definedName>
    <definedName name="rd_IBNR_Reserves">#REF!</definedName>
    <definedName name="rd_IBNR_Reserves_Assumed">#REF!</definedName>
    <definedName name="rd_IBNR_Reserves_Ceded">#REF!</definedName>
    <definedName name="rd_IBNR_Reserves_Direct">#REF!</definedName>
    <definedName name="rd_IBNR_Reserves_Net">#REF!</definedName>
    <definedName name="rd_LAE_Incurred">#REF!</definedName>
    <definedName name="rd_LAE_Incurred_Assumed">#REF!</definedName>
    <definedName name="rd_LAE_Incurred_Ceded">#REF!</definedName>
    <definedName name="rd_LAE_Incurred_Direct">#REF!</definedName>
    <definedName name="rd_LAE_Incurred_Net">#REF!</definedName>
    <definedName name="rd_LAE_Reserves">#REF!</definedName>
    <definedName name="rd_LAE_Reserves_Assumed">#REF!</definedName>
    <definedName name="rd_LAE_Reserves_Ceded">#REF!</definedName>
    <definedName name="rd_LAE_Reserves_Direct">#REF!</definedName>
    <definedName name="rd_LAE_Reserves_Net">#REF!</definedName>
    <definedName name="rd_Loss_Incurred">#REF!</definedName>
    <definedName name="rd_Loss_Incurred_Assumed">#REF!</definedName>
    <definedName name="rd_Loss_Incurred_Ceded">#REF!</definedName>
    <definedName name="rd_Loss_Incurred_Direct">#REF!</definedName>
    <definedName name="rd_Loss_Incurred_Net">#REF!</definedName>
    <definedName name="rd_Policyholder_Benefits_Reserves">#REF!</definedName>
    <definedName name="rd_Policyholder_Benefits_Reserves_Assumed">#REF!</definedName>
    <definedName name="rd_Policyholder_Benefits_Reserves_Ceded">#REF!</definedName>
    <definedName name="rd_Policyholder_Benefits_Reserves_Direct">#REF!</definedName>
    <definedName name="rd_Policyholder_Benefits_Reserves_Net">#REF!</definedName>
    <definedName name="rd_Written_Premium">#REF!</definedName>
    <definedName name="rd_Written_Premium_Assumed">#REF!</definedName>
    <definedName name="rd_Written_Premium_Ceded">#REF!</definedName>
    <definedName name="rd_Written_Premium_Direct">#REF!</definedName>
    <definedName name="rd_Written_Premium_Net">#REF!</definedName>
    <definedName name="re">#REF!</definedName>
    <definedName name="REC">#REF!</definedName>
    <definedName name="reim">#REF!</definedName>
    <definedName name="Reinsurance_Detail">#REF!</definedName>
    <definedName name="Relacionadas">#REF!</definedName>
    <definedName name="Rental_L1">#REF!</definedName>
    <definedName name="res">#REF!</definedName>
    <definedName name="reservaccant">#REF!</definedName>
    <definedName name="reservadesant">#REF!</definedName>
    <definedName name="reservajubant">#REF!</definedName>
    <definedName name="RESPONSIBILITYAPPLICATIONID1">#REF!</definedName>
    <definedName name="RESPONSIBILITYID1">#REF!</definedName>
    <definedName name="RESPONSIBILITYNAME1">#REF!</definedName>
    <definedName name="RFctr">#REF!</definedName>
    <definedName name="rha" hidden="1">{"'Sheet1'!$A$1:$G$85"}</definedName>
    <definedName name="Rig_BOP1">#REF!</definedName>
    <definedName name="Rig_Insp1">#REF!</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2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m">#REF!</definedName>
    <definedName name="Rod_Pump1">#REF!</definedName>
    <definedName name="RowLevel" hidden="1">1</definedName>
    <definedName name="ROWSTOUPLOAD1">#REF!</definedName>
    <definedName name="RR">#REF!</definedName>
    <definedName name="rr_Accum_Other_Comp_Income">#REF!</definedName>
    <definedName name="rr_Active_Sep_2004">#REF!</definedName>
    <definedName name="rr_Beginning_Surplus">#REF!</definedName>
    <definedName name="rr_Change_In_Capital">#REF!</definedName>
    <definedName name="rr_Change_In_Currency_Translation_Adjustment">#REF!</definedName>
    <definedName name="rr_Change_In_Currency_Translation_Adjustment_1">#REF!</definedName>
    <definedName name="rr_Change_in_Net_Unrealized_Capital">#REF!</definedName>
    <definedName name="rr_Change_in_Net_Unrealized_Gain_Loss">#REF!</definedName>
    <definedName name="rr_Comprehensive_Income">#REF!</definedName>
    <definedName name="rr_DAC_Amortized_Policy_Acquisition_Costs">#REF!</definedName>
    <definedName name="rr_DAC_Beginning_Balance">#REF!</definedName>
    <definedName name="rr_DAC_Deferral_of_Policy_Acquisition_Costs">#REF!</definedName>
    <definedName name="rr_DAC_Deferred_Policy_Acquisition_Costs">#REF!</definedName>
    <definedName name="rr_DAC_Ending_Balance">#REF!</definedName>
    <definedName name="rr_DAC_Foreign_Exchange_Adjustment">#REF!</definedName>
    <definedName name="rr_DAC_Other">#REF!</definedName>
    <definedName name="rr_Ending_Accum_Other_Comp_Income">#REF!</definedName>
    <definedName name="rr_Ending_Surplus">#REF!</definedName>
    <definedName name="rr_Net_Income">#REF!</definedName>
    <definedName name="rr_Net_Income_1">#REF!</definedName>
    <definedName name="rr_Net_Realized">#REF!</definedName>
    <definedName name="rr_Other_Adjustments">#REF!</definedName>
    <definedName name="rr_Other_Current_Comp_Income">#REF!</definedName>
    <definedName name="rr_Other_Current_Comprehensive_Income">#REF!</definedName>
    <definedName name="rr_Other_Current_Comprehensive_Income_1">#REF!</definedName>
    <definedName name="rr_Other_Surplus_Changes">#REF!</definedName>
    <definedName name="rr_Realized_Reclass">#REF!</definedName>
    <definedName name="rr_Total_Change_In_Surplus">#REF!</definedName>
    <definedName name="rr_Total_Current_Comprehensive_Income">#REF!</definedName>
    <definedName name="rr_Total_Unreal_Gain_Loss_In_Period">#REF!</definedName>
    <definedName name="rr_Unreal_Gain_Loss_in_Period">#REF!</definedName>
    <definedName name="rrr" hidden="1">#REF!</definedName>
    <definedName name="Rubens" hidden="1">{"'Sheet1'!$A$1:$G$85"}</definedName>
    <definedName name="s">#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LDOTOTAL">#REF!</definedName>
    <definedName name="SAPBEXhrIndnt" hidden="1">"Wide"</definedName>
    <definedName name="SAPFuncF4Help" hidden="1">Excel_BuiltIn_Print_Area_16_1_1_15_16_6()</definedName>
    <definedName name="SAPsysID" hidden="1">"708C5W7SBKP804JT78WJ0JNKI"</definedName>
    <definedName name="SAPwbID" hidden="1">"ARS"</definedName>
    <definedName name="sas" hidden="1">"AS2DocumentBrowse"</definedName>
    <definedName name="sass">#REF!</definedName>
    <definedName name="SCH">#REF!</definedName>
    <definedName name="SCHAHIN" hidden="1">#REF!</definedName>
    <definedName name="sdcontab">#REF!</definedName>
    <definedName name="sdf">#REF!</definedName>
    <definedName name="SelRmndr">#REF!</definedName>
    <definedName name="SERVER">#REF!</definedName>
    <definedName name="SETOFBOOKSID1">#REF!</definedName>
    <definedName name="SETOFBOOKSNAME1">#REF!</definedName>
    <definedName name="Shall_Ga1">#REF!</definedName>
    <definedName name="smv">#REF!</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999999999</definedName>
    <definedName name="STARTJOURNALIMPORT1">#REF!</definedName>
    <definedName name="status">#REF!</definedName>
    <definedName name="status_1">#REF!</definedName>
    <definedName name="status_1_2">#REF!</definedName>
    <definedName name="status_1_2_4">#REF!</definedName>
    <definedName name="status_1_3">#REF!</definedName>
    <definedName name="status_1_4">#REF!</definedName>
    <definedName name="STI">#REF!</definedName>
    <definedName name="StrtPoint">#REF!</definedName>
    <definedName name="sueldo">#REF!</definedName>
    <definedName name="SVR">0.08456864</definedName>
    <definedName name="swap">#REF!</definedName>
    <definedName name="swaps">#REF!</definedName>
    <definedName name="tabdat">#REF!,#REF!,#REF!,#REF!</definedName>
    <definedName name="TABLA2">#REF!</definedName>
    <definedName name="TACA1">#REF!</definedName>
    <definedName name="tahoma">#REF!</definedName>
    <definedName name="TakeOffDerate">"11.24 % (calculated)"</definedName>
    <definedName name="TASA">#REF!</definedName>
    <definedName name="tasarot">#REF!</definedName>
    <definedName name="TBdbName" hidden="1">"88D5BF544BE111D2B8C5006097494125.mdb"</definedName>
    <definedName name="TEMPLATENUMBER1">#REF!</definedName>
    <definedName name="TEMPLATESTYLE1">#REF!</definedName>
    <definedName name="TEMPLATETYPE1">#REF!</definedName>
    <definedName name="TERC">#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144_Click">#REF!</definedName>
    <definedName name="TextRefCopy1">#REF!</definedName>
    <definedName name="TextRefCopy11">#REF!</definedName>
    <definedName name="TextRefCopy12">#REF!</definedName>
    <definedName name="TextRefCopy13">#REF!</definedName>
    <definedName name="TextRefCopy2">#REF!</definedName>
    <definedName name="TextRefCopy3">#REF!</definedName>
    <definedName name="TextRefCopy4">#REF!</definedName>
    <definedName name="TextRefCopy7">#REF!</definedName>
    <definedName name="TextRefCopy8">#REF!</definedName>
    <definedName name="TextRefCopy9">#REF!</definedName>
    <definedName name="TextRefCopyRangeCount" hidden="1">68</definedName>
    <definedName name="TightHoleNo">#REF!</definedName>
    <definedName name="TightHoleYes">#REF!</definedName>
    <definedName name="Tipo_FWR">#REF!</definedName>
    <definedName name="TITULO5">#REF!</definedName>
    <definedName name="_xlnm.Print_Titles">#REF!</definedName>
    <definedName name="TopStratNo">#REF!</definedName>
    <definedName name="TopStratVal">#REF!</definedName>
    <definedName name="Total_Statutory">#REF!</definedName>
    <definedName name="Total_US_GAAP_Local">#REF!</definedName>
    <definedName name="Total_US_GAAP_USD">#REF!</definedName>
    <definedName name="totcapba">#REF!</definedName>
    <definedName name="totcapeisa">#REF!</definedName>
    <definedName name="totcapmaritima">#REF!</definedName>
    <definedName name="totcapone">#REF!</definedName>
    <definedName name="totcapothers">#REF!</definedName>
    <definedName name="totcappetrosyn">#REF!</definedName>
    <definedName name="totcapsenior">#REF!</definedName>
    <definedName name="tothsbcba">#REF!</definedName>
    <definedName name="tothsbcothers">#REF!</definedName>
    <definedName name="totsacba">#REF!</definedName>
    <definedName name="totsaceisa">#REF!</definedName>
    <definedName name="totsacmaritima">#REF!</definedName>
    <definedName name="totsacone">#REF!</definedName>
    <definedName name="totsacothe">#REF!</definedName>
    <definedName name="totsacothers">#REF!</definedName>
    <definedName name="totsacpetrosyn">#REF!</definedName>
    <definedName name="totsacsenior">#REF!</definedName>
    <definedName name="TotSelectNo">#REF!</definedName>
    <definedName name="TRM">#REF!</definedName>
    <definedName name="TRMPRO">#REF!</definedName>
    <definedName name="tts">#REF!</definedName>
    <definedName name="twajus">#REF!</definedName>
    <definedName name="u">#REF!</definedName>
    <definedName name="UnitNames">#REF!</definedName>
    <definedName name="US">#REF!,#REF!,#REF!,#REF!,#REF!</definedName>
    <definedName name="US_GAAP_Adjustment">#REF!</definedName>
    <definedName name="Usuarios">#REF!</definedName>
    <definedName name="usuarios1">#REF!</definedName>
    <definedName name="UW">#REF!</definedName>
    <definedName name="uw_Advertising_and_Marketing">#REF!</definedName>
    <definedName name="uw_Allocated_LAE">#REF!</definedName>
    <definedName name="uw_Audit_And_Financial_Services">#REF!</definedName>
    <definedName name="uw_Base_Salary">#REF!</definedName>
    <definedName name="uw_Benefits">#REF!</definedName>
    <definedName name="uw_Bonuses_and_Incentives">#REF!</definedName>
    <definedName name="uw_Consultants">#REF!</definedName>
    <definedName name="uw_Consulting">#REF!</definedName>
    <definedName name="uw_Credit_Card_Commissions">#REF!</definedName>
    <definedName name="uw_Employee_Rent">#REF!</definedName>
    <definedName name="uw_Equipment_Depreciation_And_Rent">#REF!</definedName>
    <definedName name="uw_Full_Time_Employees">#REF!</definedName>
    <definedName name="uw_Head_Count">#REF!</definedName>
    <definedName name="uw_Headcount_Reported">#REF!</definedName>
    <definedName name="uw_Legal">#REF!</definedName>
    <definedName name="uw_Loss_Prevention_Expenses">#REF!</definedName>
    <definedName name="uw_Miscellaneous">#REF!</definedName>
    <definedName name="uw_Non_Salary_Expenses">#REF!</definedName>
    <definedName name="uw_Payroll_Taxes">#REF!</definedName>
    <definedName name="uw_Postage_and_Telephone">#REF!</definedName>
    <definedName name="uw_Printing_And_Stationery">#REF!</definedName>
    <definedName name="uw_Rent">#REF!</definedName>
    <definedName name="uw_Salary_And_Related">#REF!</definedName>
    <definedName name="uw_Schedule_Validation">#REF!</definedName>
    <definedName name="uw_Softwarr_And_Information_Systems">#REF!</definedName>
    <definedName name="uw_Temporary_Employees">#REF!</definedName>
    <definedName name="uw_Total_Expenses">#REF!</definedName>
    <definedName name="uw_Total_Head_Count">#REF!</definedName>
    <definedName name="uw_Total_Non_Salary_Expenses">#REF!</definedName>
    <definedName name="uw_Total_Salary_And_Related">#REF!</definedName>
    <definedName name="uw_Travel_and_Entertainment">#REF!</definedName>
    <definedName name="uw_Utilities">#REF!</definedName>
    <definedName name="uw_Variance_From_Income_Statement">#REF!</definedName>
    <definedName name="v">#REF!</definedName>
    <definedName name="validation">#REF!</definedName>
    <definedName name="vf">#REF!</definedName>
    <definedName name="Virago">#REF!</definedName>
    <definedName name="viraguinho">#REF!</definedName>
    <definedName name="vlpr">#REF!</definedName>
    <definedName name="vlpract">#REF!</definedName>
    <definedName name="vlprant">#REF!</definedName>
    <definedName name="walter">#REF!</definedName>
    <definedName name="Well_Aba1">#REF!</definedName>
    <definedName name="Well_Com1">#REF!</definedName>
    <definedName name="Well_Swa1">#REF!</definedName>
    <definedName name="Well_Tes1">#REF!</definedName>
    <definedName name="wfsfs">#REF!</definedName>
    <definedName name="wq">#REF!</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XPENSES._.98._.US." localSheetId="3"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3"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INANCIAL._.MONTH." localSheetId="3"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3"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3"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3"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grafico." localSheetId="3" hidden="1">{#N/A,#N/A,FALSE,"Graficos    ( 9 )"}</definedName>
    <definedName name="wrn.grafico." hidden="1">{#N/A,#N/A,FALSE,"Graficos    ( 9 )"}</definedName>
    <definedName name="wrn.WORK._.PAPER." localSheetId="3"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3"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x." hidden="1">{#N/A,#N/A,FALSE,"ENCO R63";#N/A,#N/A,FALSE,"ENCO"}</definedName>
    <definedName name="WTI">#REF!</definedName>
    <definedName name="wxyz">#REF!</definedName>
    <definedName name="x" hidden="1">#REF!</definedName>
    <definedName name="xajus">#REF!</definedName>
    <definedName name="XCER" hidden="1">#REF!</definedName>
    <definedName name="xpaste1" hidden="1">#REF!</definedName>
    <definedName name="xpaste4" hidden="1">#REF!</definedName>
    <definedName name="XRED" hidden="1">#REF!</definedName>
    <definedName name="xref" hidden="1">#REF!</definedName>
    <definedName name="XREF_COLUMN_1" localSheetId="3" hidden="1">#REF!</definedName>
    <definedName name="XREF_COLUMN_1" hidden="1">#REF!</definedName>
    <definedName name="XREF_COLUMN_10" localSheetId="3" hidden="1">#REF!</definedName>
    <definedName name="XREF_COLUMN_10" hidden="1">#REF!</definedName>
    <definedName name="XREF_COLUMN_11" localSheetId="3" hidden="1">#REF!</definedName>
    <definedName name="XREF_COLUMN_11" hidden="1">#REF!</definedName>
    <definedName name="XREF_COLUMN_12" hidden="1">#REF!</definedName>
    <definedName name="XREF_COLUMN_13" hidden="1">#REF!</definedName>
    <definedName name="XREF_COLUMN_14" localSheetId="3" hidden="1">#REF!</definedName>
    <definedName name="XREF_COLUMN_14" hidden="1">#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hidden="1">#REF!</definedName>
    <definedName name="XREF_COLUMN_18" hidden="1">#REF!</definedName>
    <definedName name="XREF_COLUMN_19" localSheetId="3" hidden="1">#REF!</definedName>
    <definedName name="XREF_COLUMN_19" hidden="1">#REF!</definedName>
    <definedName name="XREF_COLUMN_2" localSheetId="3" hidden="1">#REF!</definedName>
    <definedName name="XREF_COLUMN_2" hidden="1">#REF!</definedName>
    <definedName name="XREF_COLUMN_20" localSheetId="3" hidden="1">#REF!</definedName>
    <definedName name="XREF_COLUMN_20" hidden="1">#REF!</definedName>
    <definedName name="XREF_COLUMN_21" localSheetId="3" hidden="1">'[1]Mapa de Resultado'!#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localSheetId="3"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8" hidden="1">#REF!</definedName>
    <definedName name="XREF_COLUMN_39" hidden="1">#REF!</definedName>
    <definedName name="XREF_COLUMN_4" localSheetId="3" hidden="1">#REF!</definedName>
    <definedName name="XREF_COLUMN_4" hidden="1">#REF!</definedName>
    <definedName name="XREF_COLUMN_40"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localSheetId="3"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6" localSheetId="3" hidden="1">#REF!</definedName>
    <definedName name="XREF_COLUMN_6" hidden="1">#REF!</definedName>
    <definedName name="XREF_COLUMN_7" localSheetId="3" hidden="1">#REF!</definedName>
    <definedName name="XREF_COLUMN_7" hidden="1">#REF!</definedName>
    <definedName name="XREF_COLUMN_8" localSheetId="3" hidden="1">#REF!</definedName>
    <definedName name="XREF_COLUMN_8" hidden="1">#REF!</definedName>
    <definedName name="XREF_COLUMN_9" localSheetId="3" hidden="1">#REF!</definedName>
    <definedName name="XREF_COLUMN_9" hidden="1">#REF!</definedName>
    <definedName name="xref1" hidden="1">#REF!</definedName>
    <definedName name="xref2" hidden="1">#REF!</definedName>
    <definedName name="xref3" hidden="1">7</definedName>
    <definedName name="xref4" hidden="1">#REF!</definedName>
    <definedName name="xref5" hidden="1">#REF!</definedName>
    <definedName name="xref6" hidden="1">#REF!</definedName>
    <definedName name="xref7" hidden="1">69</definedName>
    <definedName name="xref8" hidden="1">#REF!</definedName>
    <definedName name="xref9" hidden="1">#REF!</definedName>
    <definedName name="XRefActiveRow" hidden="1">#REF!</definedName>
    <definedName name="XRefColumnsCount" hidden="1">2</definedName>
    <definedName name="XRefCopy1" localSheetId="3" hidden="1">#REF!</definedName>
    <definedName name="XRefCopy1" hidden="1">#REF!</definedName>
    <definedName name="XRefCopy10" localSheetId="3" hidden="1">#REF!</definedName>
    <definedName name="XRefCopy10" hidden="1">#REF!</definedName>
    <definedName name="XRefCopy101" hidden="1">#REF!</definedName>
    <definedName name="XRefCopy103" hidden="1">#REF!</definedName>
    <definedName name="XRefCopy10Row" localSheetId="3" hidden="1">#REF!</definedName>
    <definedName name="XRefCopy10Row" hidden="1">#REF!</definedName>
    <definedName name="XRefCopy11" hidden="1">#REF!</definedName>
    <definedName name="XRefCopy11Row"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 hidden="1">#REF!</definedName>
    <definedName name="XRefCopy14Row" hidden="1">#REF!</definedName>
    <definedName name="XRefCopy15" localSheetId="3" hidden="1">#REF!</definedName>
    <definedName name="XRefCopy15" hidden="1">#REF!</definedName>
    <definedName name="XRefCopy15Row" localSheetId="3" hidden="1">#REF!</definedName>
    <definedName name="XRefCopy15Row" hidden="1">#REF!</definedName>
    <definedName name="XRefCopy16" hidden="1">#REF!</definedName>
    <definedName name="XRefCopy16Row" localSheetId="3" hidden="1">#REF!</definedName>
    <definedName name="XRefCopy16Row" hidden="1">#REF!</definedName>
    <definedName name="XRefCopy17" localSheetId="3" hidden="1">#REF!</definedName>
    <definedName name="XRefCopy17" hidden="1">#REF!</definedName>
    <definedName name="XRefCopy17Row" localSheetId="3" hidden="1">#REF!</definedName>
    <definedName name="XRefCopy17Row" hidden="1">#REF!</definedName>
    <definedName name="XRefCopy18" localSheetId="3" hidden="1">#REF!</definedName>
    <definedName name="XRefCopy18" hidden="1">#REF!</definedName>
    <definedName name="XRefCopy18Row" localSheetId="3" hidden="1">#REF!</definedName>
    <definedName name="XRefCopy18Row" hidden="1">#REF!</definedName>
    <definedName name="XRefCopy19" localSheetId="3" hidden="1">#REF!</definedName>
    <definedName name="XRefCopy19" hidden="1">#REF!</definedName>
    <definedName name="XRefCopy19Row" localSheetId="3" hidden="1">#REF!</definedName>
    <definedName name="XRefCopy19Row" hidden="1">#REF!</definedName>
    <definedName name="XRefCopy1Row" hidden="1">#REF!</definedName>
    <definedName name="XRefCopy2" localSheetId="3" hidden="1">#REF!</definedName>
    <definedName name="XRefCopy2" hidden="1">#REF!</definedName>
    <definedName name="XRefCopy20" localSheetId="3" hidden="1">#REF!</definedName>
    <definedName name="XRefCopy20" hidden="1">#REF!</definedName>
    <definedName name="XRefCopy20Row" localSheetId="3" hidden="1">#REF!</definedName>
    <definedName name="XRefCopy20Row" hidden="1">#REF!</definedName>
    <definedName name="XRefCopy21" localSheetId="3" hidden="1">#REF!</definedName>
    <definedName name="XRefCopy21" hidden="1">#REF!</definedName>
    <definedName name="XRefCopy21Row" localSheetId="3"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localSheetId="3" hidden="1">#REF!</definedName>
    <definedName name="XRefCopy28" hidden="1">#REF!</definedName>
    <definedName name="XRefCopy28Row" localSheetId="3" hidden="1">#REF!</definedName>
    <definedName name="XRefCopy28Row" hidden="1">#REF!</definedName>
    <definedName name="XRefCopy29" localSheetId="3" hidden="1">#REF!</definedName>
    <definedName name="XRefCopy29" hidden="1">#REF!</definedName>
    <definedName name="XRefCopy29Row" localSheetId="3" hidden="1">#REF!</definedName>
    <definedName name="XRefCopy29Row" hidden="1">#REF!</definedName>
    <definedName name="XRefCopy2Row" hidden="1">#REF!</definedName>
    <definedName name="XRefCopy3" localSheetId="3" hidden="1">#REF!</definedName>
    <definedName name="XRefCopy3" hidden="1">#REF!</definedName>
    <definedName name="XRefCopy30"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hidden="1">#REF!</definedName>
    <definedName name="XRefCopy32Row" hidden="1">#REF!</definedName>
    <definedName name="XRefCopy33" hidden="1">#REF!</definedName>
    <definedName name="XRefCopy33Row" localSheetId="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localSheetId="3" hidden="1">#REF!</definedName>
    <definedName name="XRefCopy39" hidden="1">#REF!</definedName>
    <definedName name="XRefCopy39Row" hidden="1">#REF!</definedName>
    <definedName name="XRefCopy3Row" hidden="1">#REF!</definedName>
    <definedName name="XRefCopy4" localSheetId="3" hidden="1">#REF!</definedName>
    <definedName name="XRefCopy4" hidden="1">#REF!</definedName>
    <definedName name="XRefCopy40" hidden="1">#REF!</definedName>
    <definedName name="XRefCopy40Row" localSheetId="3"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localSheetId="3" hidden="1">#REF!</definedName>
    <definedName name="XRefCopy43Row" hidden="1">#REF!</definedName>
    <definedName name="XRefCopy44" hidden="1">#REF!</definedName>
    <definedName name="XRefCopy44Row" localSheetId="3"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 hidden="1">#REF!</definedName>
    <definedName name="XRefCopy52Row" localSheetId="3" hidden="1">#REF!</definedName>
    <definedName name="XRefCopy52Row" hidden="1">#REF!</definedName>
    <definedName name="XRefCopy53" hidden="1">#REF!</definedName>
    <definedName name="XRefCopy53Row" localSheetId="3" hidden="1">#REF!</definedName>
    <definedName name="XRefCopy53Row" hidden="1">#REF!</definedName>
    <definedName name="XRefCopy54" hidden="1">#REF!</definedName>
    <definedName name="XRefCopy54Row" hidden="1">#REF!</definedName>
    <definedName name="XRefCopy55" hidden="1">#REF!</definedName>
    <definedName name="XRefCopy55Row" localSheetId="3" hidden="1">#REF!</definedName>
    <definedName name="XRefCopy55Row" hidden="1">#REF!</definedName>
    <definedName name="XRefCopy56" localSheetId="3" hidden="1">#REF!</definedName>
    <definedName name="XRefCopy56" hidden="1">#REF!</definedName>
    <definedName name="XRefCopy56Row" localSheetId="3"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localSheetId="3" hidden="1">#REF!</definedName>
    <definedName name="XRefCopy5Row" hidden="1">#REF!</definedName>
    <definedName name="XRefCopy6" localSheetId="3" hidden="1">#REF!</definedName>
    <definedName name="XRefCopy6" hidden="1">#REF!</definedName>
    <definedName name="XRefCopy60" hidden="1">#REF!</definedName>
    <definedName name="XRefCopy60Row" hidden="1">#REF!</definedName>
    <definedName name="XRefCopy61" localSheetId="3" hidden="1">#REF!</definedName>
    <definedName name="XRefCopy61" hidden="1">#REF!</definedName>
    <definedName name="XRefCopy61Row" localSheetId="3" hidden="1">#REF!</definedName>
    <definedName name="XRefCopy61Row" hidden="1">#REF!</definedName>
    <definedName name="XRefCopy62" hidden="1">#REF!</definedName>
    <definedName name="XRefCopy62Row" hidden="1">#REF!</definedName>
    <definedName name="XRefCopy63" hidden="1">#REF!</definedName>
    <definedName name="XRefCopy63Row" localSheetId="3" hidden="1">#REF!</definedName>
    <definedName name="XRefCopy63Row" hidden="1">#REF!</definedName>
    <definedName name="XRefCopy64" hidden="1">#REF!</definedName>
    <definedName name="XRefCopy64Row" localSheetId="3" hidden="1">#REF!</definedName>
    <definedName name="XRefCopy64Row" hidden="1">#REF!</definedName>
    <definedName name="XRefCopy65" hidden="1">#REF!</definedName>
    <definedName name="XRefCopy65Row" localSheetId="3" hidden="1">#REF!</definedName>
    <definedName name="XRefCopy65Row" hidden="1">#REF!</definedName>
    <definedName name="XRefCopy66" localSheetId="3" hidden="1">#REF!</definedName>
    <definedName name="XRefCopy66" hidden="1">#REF!</definedName>
    <definedName name="XRefCopy66Row" localSheetId="3" hidden="1">#REF!</definedName>
    <definedName name="XRefCopy66Row" hidden="1">#REF!</definedName>
    <definedName name="XRefCopy67" hidden="1">#REF!</definedName>
    <definedName name="XRefCopy67Row" localSheetId="3" hidden="1">#REF!</definedName>
    <definedName name="XRefCopy67Row" hidden="1">#REF!</definedName>
    <definedName name="XRefCopy68" hidden="1">#REF!</definedName>
    <definedName name="XRefCopy68Row" localSheetId="3" hidden="1">#REF!</definedName>
    <definedName name="XRefCopy68Row" hidden="1">#REF!</definedName>
    <definedName name="XRefCopy69Row" localSheetId="3" hidden="1">#REF!</definedName>
    <definedName name="XRefCopy69Row" hidden="1">#REF!</definedName>
    <definedName name="XRefCopy6Row" localSheetId="3" hidden="1">#REF!</definedName>
    <definedName name="XRefCopy6Row" hidden="1">#REF!</definedName>
    <definedName name="XRefCopy7" localSheetId="3" hidden="1">#REF!</definedName>
    <definedName name="XRefCopy7" hidden="1">#REF!</definedName>
    <definedName name="XRefCopy70" hidden="1">#REF!</definedName>
    <definedName name="XRefCopy70Row" localSheetId="3" hidden="1">#REF!</definedName>
    <definedName name="XRefCopy70Row" hidden="1">#REF!</definedName>
    <definedName name="XRefCopy71" hidden="1">#REF!</definedName>
    <definedName name="XRefCopy71Row" localSheetId="3" hidden="1">#REF!</definedName>
    <definedName name="XRefCopy71Row" hidden="1">#REF!</definedName>
    <definedName name="XRefCopy72" hidden="1">#REF!</definedName>
    <definedName name="XRefCopy72Row" localSheetId="3" hidden="1">#REF!</definedName>
    <definedName name="XRefCopy72Row" hidden="1">#REF!</definedName>
    <definedName name="XRefCopy73" hidden="1">#REF!</definedName>
    <definedName name="XRefCopy73Row" localSheetId="3" hidden="1">#REF!</definedName>
    <definedName name="XRefCopy73Row" hidden="1">#REF!</definedName>
    <definedName name="XRefCopy74" hidden="1">#REF!</definedName>
    <definedName name="XRefCopy74Row" localSheetId="3" hidden="1">#REF!</definedName>
    <definedName name="XRefCopy74Row" hidden="1">#REF!</definedName>
    <definedName name="XRefCopy75" hidden="1">#REF!</definedName>
    <definedName name="XRefCopy75Row" localSheetId="3" hidden="1">#REF!</definedName>
    <definedName name="XRefCopy75Row" hidden="1">#REF!</definedName>
    <definedName name="XRefCopy76" hidden="1">#REF!</definedName>
    <definedName name="XRefCopy76Row" localSheetId="3" hidden="1">#REF!</definedName>
    <definedName name="XRefCopy76Row" hidden="1">#REF!</definedName>
    <definedName name="XRefCopy77" hidden="1">#REF!</definedName>
    <definedName name="XRefCopy77Row" localSheetId="3" hidden="1">#REF!</definedName>
    <definedName name="XRefCopy77Row" hidden="1">#REF!</definedName>
    <definedName name="XRefCopy78" hidden="1">#REF!</definedName>
    <definedName name="XRefCopy78Row" localSheetId="3" hidden="1">#REF!</definedName>
    <definedName name="XRefCopy78Row" hidden="1">#REF!</definedName>
    <definedName name="XRefCopy79" hidden="1">#REF!</definedName>
    <definedName name="XRefCopy79Row" hidden="1">#REF!</definedName>
    <definedName name="XRefCopy7Row" localSheetId="3" hidden="1">#REF!</definedName>
    <definedName name="XRefCopy7Row" hidden="1">#REF!</definedName>
    <definedName name="XRefCopy8" localSheetId="3" hidden="1">#REF!</definedName>
    <definedName name="XRefCopy8" hidden="1">#REF!</definedName>
    <definedName name="XRefCopy80" hidden="1">#REF!</definedName>
    <definedName name="XRefCopy80Row" localSheetId="3" hidden="1">#REF!</definedName>
    <definedName name="XRefCopy80Row" hidden="1">#REF!</definedName>
    <definedName name="XRefCopy81" localSheetId="3" hidden="1">#REF!</definedName>
    <definedName name="XRefCopy81" hidden="1">#REF!</definedName>
    <definedName name="XRefCopy81Row" localSheetId="3" hidden="1">#REF!</definedName>
    <definedName name="XRefCopy81Row" hidden="1">#REF!</definedName>
    <definedName name="XRefCopy82" hidden="1">#REF!</definedName>
    <definedName name="XRefCopy82Row" localSheetId="3" hidden="1">#REF!</definedName>
    <definedName name="XRefCopy82Row" hidden="1">#REF!</definedName>
    <definedName name="XRefCopy83" hidden="1">#REF!</definedName>
    <definedName name="XRefCopy83Row" hidden="1">#REF!</definedName>
    <definedName name="XRefCopy84Row" hidden="1">#REF!</definedName>
    <definedName name="XRefCopy85" hidden="1">#REF!</definedName>
    <definedName name="XRefCopy85Row" hidden="1">#REF!</definedName>
    <definedName name="XRefCopy86"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localSheetId="3" hidden="1">#REF!</definedName>
    <definedName name="XRefCopy8Row" hidden="1">#REF!</definedName>
    <definedName name="XRefCopy9" localSheetId="3"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Row" localSheetId="3" hidden="1">#REF!</definedName>
    <definedName name="XRefCopy9Row" hidden="1">#REF!</definedName>
    <definedName name="XRefCopyRangeCount" hidden="1">5</definedName>
    <definedName name="XRefPaste1" localSheetId="3" hidden="1">#REF!</definedName>
    <definedName name="XRefPaste1" hidden="1">#REF!</definedName>
    <definedName name="XRefPaste10" localSheetId="3" hidden="1">#REF!</definedName>
    <definedName name="XRefPaste10" hidden="1">#REF!</definedName>
    <definedName name="XRefPaste100Row" hidden="1">#REF!</definedName>
    <definedName name="XRefPaste101" localSheetId="3" hidden="1">#REF!</definedName>
    <definedName name="XRefPaste101" hidden="1">#REF!</definedName>
    <definedName name="XRefPaste101Row" localSheetId="3" hidden="1">#REF!</definedName>
    <definedName name="XRefPaste101Row" hidden="1">#REF!</definedName>
    <definedName name="XRefPaste102" localSheetId="3" hidden="1">#REF!</definedName>
    <definedName name="XRefPaste102" hidden="1">#REF!</definedName>
    <definedName name="XRefPaste102Row" localSheetId="3" hidden="1">#REF!</definedName>
    <definedName name="XRefPaste102Row" hidden="1">#REF!</definedName>
    <definedName name="XRefPaste103" localSheetId="3" hidden="1">#REF!</definedName>
    <definedName name="XRefPaste103" hidden="1">#REF!</definedName>
    <definedName name="XRefPaste103Row" localSheetId="3" hidden="1">#REF!</definedName>
    <definedName name="XRefPaste103Row" hidden="1">#REF!</definedName>
    <definedName name="XRefPaste104Row" localSheetId="3" hidden="1">#REF!</definedName>
    <definedName name="XRefPaste104Row" hidden="1">#REF!</definedName>
    <definedName name="XRefPaste105Row" localSheetId="3" hidden="1">#REF!</definedName>
    <definedName name="XRefPaste105Row" hidden="1">#REF!</definedName>
    <definedName name="XRefPaste106" localSheetId="3" hidden="1">#REF!</definedName>
    <definedName name="XRefPaste106" hidden="1">#REF!</definedName>
    <definedName name="XRefPaste106Row" localSheetId="3" hidden="1">#REF!</definedName>
    <definedName name="XRefPaste106Row" hidden="1">#REF!</definedName>
    <definedName name="XRefPaste107Row" localSheetId="3" hidden="1">#REF!</definedName>
    <definedName name="XRefPaste107Row" hidden="1">#REF!</definedName>
    <definedName name="XRefPaste108Row" localSheetId="3" hidden="1">#REF!</definedName>
    <definedName name="XRefPaste108Row" hidden="1">#REF!</definedName>
    <definedName name="XRefPaste10Row" hidden="1">#REF!</definedName>
    <definedName name="XRefPaste11" localSheetId="3" hidden="1">#REF!</definedName>
    <definedName name="XRefPaste11" hidden="1">#REF!</definedName>
    <definedName name="XRefPaste111Row" localSheetId="3" hidden="1">#REF!</definedName>
    <definedName name="XRefPaste111Row" hidden="1">#REF!</definedName>
    <definedName name="XRefPaste112Row" localSheetId="3" hidden="1">#REF!</definedName>
    <definedName name="XRefPaste112Row" hidden="1">#REF!</definedName>
    <definedName name="XRefPaste117" localSheetId="3" hidden="1">#REF!</definedName>
    <definedName name="XRefPaste117" hidden="1">#REF!</definedName>
    <definedName name="XRefPaste117Row" localSheetId="3" hidden="1">#REF!</definedName>
    <definedName name="XRefPaste117Row" hidden="1">#REF!</definedName>
    <definedName name="XRefPaste118" localSheetId="3" hidden="1">#REF!</definedName>
    <definedName name="XRefPaste118" hidden="1">#REF!</definedName>
    <definedName name="XRefPaste118Row" localSheetId="3" hidden="1">#REF!</definedName>
    <definedName name="XRefPaste118Row" hidden="1">#REF!</definedName>
    <definedName name="XRefPaste119" localSheetId="3" hidden="1">#REF!</definedName>
    <definedName name="XRefPaste119" hidden="1">#REF!</definedName>
    <definedName name="XRefPaste119Row" localSheetId="3" hidden="1">#REF!</definedName>
    <definedName name="XRefPaste119Row" hidden="1">#REF!</definedName>
    <definedName name="XRefPaste11Row" hidden="1">#REF!</definedName>
    <definedName name="XRefPaste12" localSheetId="3" hidden="1">#REF!</definedName>
    <definedName name="XRefPaste12" hidden="1">#REF!</definedName>
    <definedName name="XRefPaste120" localSheetId="3" hidden="1">#REF!</definedName>
    <definedName name="XRefPaste120" hidden="1">#REF!</definedName>
    <definedName name="XRefPaste120Row" localSheetId="3" hidden="1">#REF!</definedName>
    <definedName name="XRefPaste120Row" hidden="1">#REF!</definedName>
    <definedName name="XRefPaste121Row" localSheetId="3" hidden="1">#REF!</definedName>
    <definedName name="XRefPaste121Row" hidden="1">#REF!</definedName>
    <definedName name="XRefPaste122Row" localSheetId="3" hidden="1">#REF!</definedName>
    <definedName name="XRefPaste122Row" hidden="1">#REF!</definedName>
    <definedName name="XRefPaste123Row" localSheetId="3" hidden="1">#REF!</definedName>
    <definedName name="XRefPaste123Row" hidden="1">#REF!</definedName>
    <definedName name="XRefPaste124Row" localSheetId="3" hidden="1">#REF!</definedName>
    <definedName name="XRefPaste124Row" hidden="1">#REF!</definedName>
    <definedName name="XRefPaste126Row" localSheetId="3" hidden="1">#REF!</definedName>
    <definedName name="XRefPaste126Row" hidden="1">#REF!</definedName>
    <definedName name="XRefPaste127Row" localSheetId="3" hidden="1">#REF!</definedName>
    <definedName name="XRefPaste127Row" hidden="1">#REF!</definedName>
    <definedName name="XRefPaste128Row" localSheetId="3" hidden="1">#REF!</definedName>
    <definedName name="XRefPaste128Row" hidden="1">#REF!</definedName>
    <definedName name="XRefPaste129Row" localSheetId="3" hidden="1">#REF!</definedName>
    <definedName name="XRefPaste129Row" hidden="1">#REF!</definedName>
    <definedName name="XRefPaste12Row" hidden="1">#REF!</definedName>
    <definedName name="XRefPaste13" localSheetId="3" hidden="1">#REF!</definedName>
    <definedName name="XRefPaste13" hidden="1">#REF!</definedName>
    <definedName name="XRefPaste130Row" localSheetId="3" hidden="1">#REF!</definedName>
    <definedName name="XRefPaste130Row" hidden="1">#REF!</definedName>
    <definedName name="XRefPaste131Row" localSheetId="3" hidden="1">#REF!</definedName>
    <definedName name="XRefPaste131Row" hidden="1">#REF!</definedName>
    <definedName name="XRefPaste132Row" localSheetId="3" hidden="1">#REF!</definedName>
    <definedName name="XRefPaste132Row" hidden="1">#REF!</definedName>
    <definedName name="XRefPaste133Row" localSheetId="3" hidden="1">#REF!</definedName>
    <definedName name="XRefPaste133Row" hidden="1">#REF!</definedName>
    <definedName name="XRefPaste134Row" localSheetId="3" hidden="1">#REF!</definedName>
    <definedName name="XRefPaste134Row" hidden="1">#REF!</definedName>
    <definedName name="XRefPaste135Row" localSheetId="3" hidden="1">#REF!</definedName>
    <definedName name="XRefPaste135Row" hidden="1">#REF!</definedName>
    <definedName name="XRefPaste136Row" localSheetId="3" hidden="1">#REF!</definedName>
    <definedName name="XRefPaste136Row" hidden="1">#REF!</definedName>
    <definedName name="XRefPaste137Row" localSheetId="3" hidden="1">#REF!</definedName>
    <definedName name="XRefPaste137Row" hidden="1">#REF!</definedName>
    <definedName name="XRefPaste138Row" localSheetId="3" hidden="1">#REF!</definedName>
    <definedName name="XRefPaste138Row" hidden="1">#REF!</definedName>
    <definedName name="XRefPaste139" localSheetId="3" hidden="1">#REF!</definedName>
    <definedName name="XRefPaste139" hidden="1">#REF!</definedName>
    <definedName name="XRefPaste139Row" localSheetId="3" hidden="1">#REF!</definedName>
    <definedName name="XRefPaste139Row" hidden="1">#REF!</definedName>
    <definedName name="XRefPaste13Row" hidden="1">#REF!</definedName>
    <definedName name="XRefPaste14" localSheetId="3" hidden="1">#REF!</definedName>
    <definedName name="XRefPaste14" hidden="1">#REF!</definedName>
    <definedName name="XRefPaste14Row" hidden="1">#REF!</definedName>
    <definedName name="XRefPaste15" localSheetId="3" hidden="1">#REF!</definedName>
    <definedName name="XRefPaste15"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 hidden="1">#REF!</definedName>
    <definedName name="XRefPaste17Row" localSheetId="3" hidden="1">#REF!</definedName>
    <definedName name="XRefPaste17Row" hidden="1">#REF!</definedName>
    <definedName name="XRefPaste18" localSheetId="3" hidden="1">#REF!</definedName>
    <definedName name="XRefPaste18"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localSheetId="3" hidden="1">#REF!</definedName>
    <definedName name="XRefPaste26" hidden="1">#REF!</definedName>
    <definedName name="XRefPaste26Row" localSheetId="3" hidden="1">#REF!</definedName>
    <definedName name="XRefPaste26Row" hidden="1">#REF!</definedName>
    <definedName name="XRefPaste27" hidden="1">#REF!</definedName>
    <definedName name="XRefPaste27Row" localSheetId="3" hidden="1">#REF!</definedName>
    <definedName name="XRefPaste27Row" hidden="1">#REF!</definedName>
    <definedName name="XRefPaste28" localSheetId="3" hidden="1">#REF!</definedName>
    <definedName name="XRefPaste28" hidden="1">#REF!</definedName>
    <definedName name="XRefPaste28Row" localSheetId="3" hidden="1">#REF!</definedName>
    <definedName name="XRefPaste28Row" hidden="1">#REF!</definedName>
    <definedName name="XRefPaste29" localSheetId="3" hidden="1">#REF!</definedName>
    <definedName name="XRefPaste29" hidden="1">#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hidden="1">#REF!</definedName>
    <definedName name="XRefPaste30Row" hidden="1">#REF!</definedName>
    <definedName name="XRefPaste31" localSheetId="3" hidden="1">#REF!</definedName>
    <definedName name="XRefPaste31" hidden="1">#REF!</definedName>
    <definedName name="XRefPaste31Row" localSheetId="3" hidden="1">#REF!</definedName>
    <definedName name="XRefPaste31Row" hidden="1">#REF!</definedName>
    <definedName name="XRefPaste32" localSheetId="3" hidden="1">#REF!</definedName>
    <definedName name="XRefPaste32" hidden="1">#REF!</definedName>
    <definedName name="XRefPaste32Row" localSheetId="3"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localSheetId="3" hidden="1">#REF!</definedName>
    <definedName name="XRefPaste35" hidden="1">#REF!</definedName>
    <definedName name="XRefPaste35Row" localSheetId="3" hidden="1">#REF!</definedName>
    <definedName name="XRefPaste35Row" hidden="1">#REF!</definedName>
    <definedName name="XRefPaste36" hidden="1">#REF!</definedName>
    <definedName name="XRefPaste36Row" hidden="1">#REF!</definedName>
    <definedName name="XRefPaste37" localSheetId="3" hidden="1">#REF!</definedName>
    <definedName name="XRefPaste37" hidden="1">#REF!</definedName>
    <definedName name="XRefPaste37Row" localSheetId="3" hidden="1">#REF!</definedName>
    <definedName name="XRefPaste37Row" hidden="1">#REF!</definedName>
    <definedName name="XRefPaste38" localSheetId="3" hidden="1">#REF!</definedName>
    <definedName name="XRefPaste38" hidden="1">#REF!</definedName>
    <definedName name="XRefPaste38Row" localSheetId="3" hidden="1">#REF!</definedName>
    <definedName name="XRefPaste38Row" hidden="1">#REF!</definedName>
    <definedName name="XRefPaste39" localSheetId="3" hidden="1">#REF!</definedName>
    <definedName name="XRefPaste39" hidden="1">#REF!</definedName>
    <definedName name="XRefPaste39Row" localSheetId="3" hidden="1">#REF!</definedName>
    <definedName name="XRefPaste39Row" hidden="1">#REF!</definedName>
    <definedName name="XRefPaste3Row" localSheetId="3" hidden="1">#REF!</definedName>
    <definedName name="XRefPaste3Row" hidden="1">#REF!</definedName>
    <definedName name="XRefPaste4" localSheetId="3"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4" localSheetId="3" hidden="1">#REF!</definedName>
    <definedName name="XRefPaste44" hidden="1">#REF!</definedName>
    <definedName name="XRefPaste44Row" localSheetId="3" hidden="1">#REF!</definedName>
    <definedName name="XRefPaste44Row" hidden="1">#REF!</definedName>
    <definedName name="XRefPaste45" localSheetId="3" hidden="1">#REF!</definedName>
    <definedName name="XRefPaste45" hidden="1">#REF!</definedName>
    <definedName name="XRefPaste45Row" localSheetId="3" hidden="1">#REF!</definedName>
    <definedName name="XRefPaste45Row"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Row" hidden="1">#REF!</definedName>
    <definedName name="XRefPaste4Row" localSheetId="3" hidden="1">#REF!</definedName>
    <definedName name="XRefPaste4Row" hidden="1">#REF!</definedName>
    <definedName name="XRefPaste5" localSheetId="3" hidden="1">#REF!</definedName>
    <definedName name="XRefPaste5" hidden="1">#REF!</definedName>
    <definedName name="XRefPaste50Row" hidden="1">#REF!</definedName>
    <definedName name="XRefPaste51" hidden="1">#REF!</definedName>
    <definedName name="XRefPaste51Row" hidden="1">#REF!</definedName>
    <definedName name="XRefPaste52Row" hidden="1">#REF!</definedName>
    <definedName name="XRefPaste53Row" hidden="1">#REF!</definedName>
    <definedName name="XRefPaste54Row" hidden="1">#REF!</definedName>
    <definedName name="XRefPaste55" hidden="1">#REF!</definedName>
    <definedName name="XRefPaste55Row" hidden="1">#REF!</definedName>
    <definedName name="XRefPaste56Row" localSheetId="3" hidden="1">#REF!</definedName>
    <definedName name="XRefPaste56Row" hidden="1">#REF!</definedName>
    <definedName name="XRefPaste57" hidden="1">#REF!</definedName>
    <definedName name="XRefPaste57Row" localSheetId="3" hidden="1">#REF!</definedName>
    <definedName name="XRefPaste57Row" hidden="1">#REF!</definedName>
    <definedName name="XRefPaste58Row" hidden="1">#REF!</definedName>
    <definedName name="XRefPaste59Row" localSheetId="3" hidden="1">#REF!</definedName>
    <definedName name="XRefPaste59Row" hidden="1">#REF!</definedName>
    <definedName name="XRefPaste5Row" localSheetId="3" hidden="1">#REF!</definedName>
    <definedName name="XRefPaste5Row" hidden="1">#REF!</definedName>
    <definedName name="XRefPaste6" localSheetId="3"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localSheetId="3" hidden="1">#REF!</definedName>
    <definedName name="XRefPaste62Row" hidden="1">#REF!</definedName>
    <definedName name="XRefPaste63" hidden="1">#REF!</definedName>
    <definedName name="XRefPaste63Row" localSheetId="3" hidden="1">#REF!</definedName>
    <definedName name="XRefPaste63Row" hidden="1">#REF!</definedName>
    <definedName name="XRefPaste64" hidden="1">#REF!</definedName>
    <definedName name="XRefPaste64Row" localSheetId="3" hidden="1">#REF!</definedName>
    <definedName name="XRefPaste64Row" hidden="1">#REF!</definedName>
    <definedName name="XRefPaste65" hidden="1">#REF!</definedName>
    <definedName name="XRefPaste65Row" localSheetId="3" hidden="1">#REF!</definedName>
    <definedName name="XRefPaste65Row" hidden="1">#REF!</definedName>
    <definedName name="XRefPaste66" hidden="1">#REF!</definedName>
    <definedName name="XRefPaste66Row" hidden="1">#REF!</definedName>
    <definedName name="XRefPaste67" hidden="1">#REF!</definedName>
    <definedName name="XRefPaste67Row" localSheetId="3" hidden="1">#REF!</definedName>
    <definedName name="XRefPaste67Row" hidden="1">#REF!</definedName>
    <definedName name="XRefPaste68" hidden="1">#REF!</definedName>
    <definedName name="XRefPaste68Row" localSheetId="3" hidden="1">#REF!</definedName>
    <definedName name="XRefPaste68Row" hidden="1">#REF!</definedName>
    <definedName name="XRefPaste69" hidden="1">#REF!</definedName>
    <definedName name="XRefPaste69Row" localSheetId="3" hidden="1">#REF!</definedName>
    <definedName name="XRefPaste69Row" hidden="1">#REF!</definedName>
    <definedName name="XRefPaste6Row" localSheetId="3" hidden="1">#REF!</definedName>
    <definedName name="XRefPaste6Row" hidden="1">#REF!</definedName>
    <definedName name="XRefPaste7" localSheetId="3" hidden="1">#REF!</definedName>
    <definedName name="XRefPaste7" hidden="1">#REF!</definedName>
    <definedName name="XRefPaste70" hidden="1">#REF!</definedName>
    <definedName name="XRefPaste70Row" localSheetId="3" hidden="1">#REF!</definedName>
    <definedName name="XRefPaste70Row" hidden="1">#REF!</definedName>
    <definedName name="XRefPaste71" hidden="1">#REF!</definedName>
    <definedName name="XRefPaste71Row" localSheetId="3"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localSheetId="3"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9" hidden="1">#REF!</definedName>
    <definedName name="XRefPaste79Row" hidden="1">#REF!</definedName>
    <definedName name="XRefPaste7Row" localSheetId="3" hidden="1">#REF!</definedName>
    <definedName name="XRefPaste7Row" hidden="1">#REF!</definedName>
    <definedName name="XRefPaste8" localSheetId="3"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Row" hidden="1">#REF!</definedName>
    <definedName name="XRefPaste89Row" hidden="1">#REF!</definedName>
    <definedName name="XRefPaste8Row" hidden="1">#REF!</definedName>
    <definedName name="XRefPaste9" localSheetId="3" hidden="1">#REF!</definedName>
    <definedName name="XRefPaste9" hidden="1">#REF!</definedName>
    <definedName name="XRefPaste90" hidden="1">#REF!</definedName>
    <definedName name="XRefPaste90Row" hidden="1">#REF!</definedName>
    <definedName name="XRefPaste91Row" hidden="1">#REF!</definedName>
    <definedName name="XRefPaste92Row" hidden="1">#REF!</definedName>
    <definedName name="XRefPaste93Row" hidden="1">#REF!</definedName>
    <definedName name="XRefPaste94Row" hidden="1">#REF!</definedName>
    <definedName name="XRefPaste95Row" hidden="1">#REF!</definedName>
    <definedName name="XRefPaste96Row" hidden="1">#REF!</definedName>
    <definedName name="XRefPaste97Row" hidden="1">#REF!</definedName>
    <definedName name="XRefPaste98Row" hidden="1">#REF!</definedName>
    <definedName name="XRefPaste99Row" localSheetId="3" hidden="1">#REF!</definedName>
    <definedName name="XRefPaste99Row" hidden="1">#REF!</definedName>
    <definedName name="XRefPaste9Row" hidden="1">#REF!</definedName>
    <definedName name="XRefPasteRangeCount" hidden="1">35</definedName>
    <definedName name="XXII_ATR42300">#REF!</definedName>
    <definedName name="XXII_Caravan">#REF!</definedName>
    <definedName name="XXII_Embraer">#REF!</definedName>
    <definedName name="XXII_FlotaA319">#REF!</definedName>
    <definedName name="XXII_FlotaA320">#REF!</definedName>
    <definedName name="XXII_FlotaA321">#REF!</definedName>
    <definedName name="XXII_Otros">#REF!</definedName>
    <definedName name="XXIIA_ATR42300">#REF!</definedName>
    <definedName name="XXIIA_Caravan">#REF!</definedName>
    <definedName name="XXIIA_Embraer">#REF!</definedName>
    <definedName name="XXIIA_FlotaA319">#REF!</definedName>
    <definedName name="XXIIA_FlotaA320">#REF!</definedName>
    <definedName name="XXIIA_FlotaA321">#REF!</definedName>
    <definedName name="XXIIA_Otros">#REF!</definedName>
    <definedName name="XXV_1">#REF!</definedName>
    <definedName name="XXV_10">#REF!</definedName>
    <definedName name="XXV_11">#REF!</definedName>
    <definedName name="XXV_12">#REF!</definedName>
    <definedName name="XXV_13">#REF!</definedName>
    <definedName name="XXV_14">#REF!</definedName>
    <definedName name="XXV_15">#REF!</definedName>
    <definedName name="XXV_16">#REF!</definedName>
    <definedName name="XXV_17">#REF!</definedName>
    <definedName name="XXV_18">#REF!</definedName>
    <definedName name="XXV_19">#REF!</definedName>
    <definedName name="XXV_2">#REF!</definedName>
    <definedName name="XXV_20">#REF!</definedName>
    <definedName name="XXV_21">#REF!</definedName>
    <definedName name="XXV_22">#REF!</definedName>
    <definedName name="XXV_23">#REF!</definedName>
    <definedName name="XXV_24">#REF!</definedName>
    <definedName name="XXV_25">#REF!</definedName>
    <definedName name="XXV_26">#REF!</definedName>
    <definedName name="XXV_27">#REF!</definedName>
    <definedName name="XXV_28">#REF!</definedName>
    <definedName name="XXV_29">#REF!</definedName>
    <definedName name="XXV_3">#REF!</definedName>
    <definedName name="XXV_30">#REF!</definedName>
    <definedName name="XXV_31">#REF!</definedName>
    <definedName name="XXV_32">#REF!</definedName>
    <definedName name="XXV_33">#REF!</definedName>
    <definedName name="XXV_34">#REF!</definedName>
    <definedName name="XXV_4">#REF!</definedName>
    <definedName name="XXV_5">#REF!</definedName>
    <definedName name="XXV_6">#REF!</definedName>
    <definedName name="XXV_7">#REF!</definedName>
    <definedName name="XXV_8">#REF!</definedName>
    <definedName name="XXV_9">#REF!</definedName>
    <definedName name="XXV_ATR42300">#REF!</definedName>
    <definedName name="XXV_Caravan">#REF!</definedName>
    <definedName name="XXV_Embraer">#REF!</definedName>
    <definedName name="XXV_FlotaA319">#REF!</definedName>
    <definedName name="XXV_FlotaA320">#REF!</definedName>
    <definedName name="XXV_FlotaA321">#REF!</definedName>
    <definedName name="XXV_Otros">#REF!</definedName>
    <definedName name="XXVA_1">#REF!</definedName>
    <definedName name="XXVA_10">#REF!</definedName>
    <definedName name="XXVA_11">#REF!</definedName>
    <definedName name="XXVA_12">#REF!</definedName>
    <definedName name="XXVA_13">#REF!</definedName>
    <definedName name="XXVA_14">#REF!</definedName>
    <definedName name="XXVA_15">#REF!</definedName>
    <definedName name="XXVA_16">#REF!</definedName>
    <definedName name="XXVA_17">#REF!</definedName>
    <definedName name="XXVA_18">#REF!</definedName>
    <definedName name="XXVA_19">#REF!</definedName>
    <definedName name="XXVA_2">#REF!</definedName>
    <definedName name="XXVA_20">#REF!</definedName>
    <definedName name="XXVA_21">#REF!</definedName>
    <definedName name="XXVA_22">#REF!</definedName>
    <definedName name="XXVA_23">#REF!</definedName>
    <definedName name="XXVA_24">#REF!</definedName>
    <definedName name="XXVA_25">#REF!</definedName>
    <definedName name="XXVA_26">#REF!</definedName>
    <definedName name="XXVA_27">#REF!</definedName>
    <definedName name="XXVA_28">#REF!</definedName>
    <definedName name="XXVA_29">#REF!</definedName>
    <definedName name="XXVA_3">#REF!</definedName>
    <definedName name="XXVA_30">#REF!</definedName>
    <definedName name="XXVA_31">#REF!</definedName>
    <definedName name="XXVA_32">#REF!</definedName>
    <definedName name="XXVA_33">#REF!</definedName>
    <definedName name="XXVA_34">#REF!</definedName>
    <definedName name="XXVA_35">#REF!</definedName>
    <definedName name="XXVA_36">#REF!</definedName>
    <definedName name="XXVA_37">#REF!</definedName>
    <definedName name="XXVA_4">#REF!</definedName>
    <definedName name="XXVA_5">#REF!</definedName>
    <definedName name="XXVA_6">#REF!</definedName>
    <definedName name="XXVA_7">#REF!</definedName>
    <definedName name="XXVA_8">#REF!</definedName>
    <definedName name="XXVA_9">#REF!</definedName>
    <definedName name="XXVA_ATR42300">#REF!</definedName>
    <definedName name="XXVA_Caravan">#REF!</definedName>
    <definedName name="XXVA_Embraer">#REF!</definedName>
    <definedName name="XXVA_FlotaA319">#REF!</definedName>
    <definedName name="XXVA_FlotaA320">#REF!</definedName>
    <definedName name="XXVA_FlotaA321">#REF!</definedName>
    <definedName name="XXVA_Otros">#REF!</definedName>
    <definedName name="xxxxxx">#REF!</definedName>
    <definedName name="xxxxxxxx">#REF!</definedName>
    <definedName name="YESNO">#REF!</definedName>
    <definedName name="Z_1CA8F644_E984_4194_9DC5_CF40C0C2939B_.wvu.PrintArea" localSheetId="3" hidden="1">'Recon. EBITDA'!$B$3:$B$3</definedName>
    <definedName name="Z_2E1E5D60_3082_11D3_9C17_005004241B5C_.wvu.PrintArea" hidden="1">#REF!</definedName>
    <definedName name="Z_305FC984_DD37_11D3_8657_0050DA2F5AD3_.wvu.PrintArea" hidden="1">#REF!</definedName>
    <definedName name="Z_38D93D52_D264_11D3_8D9D_0010A4E10483_.wvu.PrintArea" hidden="1">#REF!</definedName>
    <definedName name="Z_45430ECB_CA56_4589_B3F7_CA06B359EB3D_.wvu.PrintArea" localSheetId="3" hidden="1">'Recon. EBITDA'!$B$3:$B$3</definedName>
    <definedName name="Z_4CC2AD0E_C930_457E_813F_C9208ABFF89C_.wvu.PrintArea" localSheetId="3" hidden="1">'Recon. EBITDA'!$B$3:$B$3</definedName>
    <definedName name="Z_5552FDC5_B8C3_4DD9_ACE0_AD33403F6484_.wvu.PrintArea" localSheetId="3" hidden="1">'Recon. EBITDA'!$B$3:$B$3</definedName>
    <definedName name="Z_59652EC5_5E12_4D02_BCE5_314155989A6D_.wvu.PrintArea" localSheetId="3" hidden="1">'Recon. EBITDA'!$B$3:$B$3</definedName>
    <definedName name="Z_5C49554B_3E95_4B48_8A3C_86C49E416410_.wvu.PrintArea" localSheetId="3" hidden="1">'Recon. EBITDA'!$B$3:$B$3</definedName>
    <definedName name="Z_5C57E79C_419C_4E52_A75A_22764213C5AE_.wvu.PrintArea" localSheetId="3" hidden="1">'Recon. EBITDA'!$B$3:$B$3</definedName>
    <definedName name="Z_5FA62964_352A_11D3_99C7_0080C88CC390_.wvu.PrintArea" hidden="1">#REF!</definedName>
    <definedName name="Z_65DEAAA1_B000_4CDA_AF76_F89CA49D52AE_.wvu.Cols" localSheetId="3" hidden="1">'Recon. EBITDA'!#REF!</definedName>
    <definedName name="Z_65DEAAA1_B000_4CDA_AF76_F89CA49D52AE_.wvu.PrintArea" localSheetId="3" hidden="1">'Recon. EBITDA'!$B$3:$B$3</definedName>
    <definedName name="Z_68800C28_FB8C_4EA7_BF27_B0A4130A0E1F_.wvu.PrintArea" localSheetId="3" hidden="1">'Recon. EBITDA'!$B$3:$B$3</definedName>
    <definedName name="Z_7F3030ED_81E3_40AE_ABFD_BABBC34F7197_.wvu.Cols" localSheetId="3" hidden="1">'Recon. EBITDA'!#REF!</definedName>
    <definedName name="Z_7F3030ED_81E3_40AE_ABFD_BABBC34F7197_.wvu.PrintArea" localSheetId="3" hidden="1">'Recon. EBITDA'!$B$3:$B$3</definedName>
    <definedName name="Z_80B002F7_357B_4F53_BFF7_E60861557EB0_.wvu.Cols" hidden="1">#REF!</definedName>
    <definedName name="Z_80B002F7_357B_4F53_BFF7_E60861557EB0_.wvu.PrintArea" hidden="1">#REF!</definedName>
    <definedName name="Z_80B002F7_357B_4F53_BFF7_E60861557EB0_.wvu.Rows" hidden="1">#REF!,#REF!</definedName>
    <definedName name="Z_815BDD68_F9EA_401B_B8FF_BB67FEFEBF91_.wvu.PrintArea" localSheetId="3" hidden="1">'Recon. EBITDA'!$B$3:$B$3</definedName>
    <definedName name="Z_8E2A51FD_FD15_4B46_84AA_A7C772D5AABC_.wvu.PrintArea" localSheetId="3" hidden="1">'Recon. EBITDA'!$B$3:$B$3</definedName>
    <definedName name="Z_9851B11F_09F9_488E_AEDD_C32DD78CE485_.wvu.PrintArea" localSheetId="3" hidden="1">'Recon. EBITDA'!$B$3:$B$3</definedName>
    <definedName name="Z_A4942454_2A63_4F9D_B203_712B647ABB18_.wvu.Cols" localSheetId="3" hidden="1">'Recon. EBITDA'!#REF!</definedName>
    <definedName name="Z_A4942454_2A63_4F9D_B203_712B647ABB18_.wvu.PrintArea" localSheetId="3" hidden="1">'Recon. EBITDA'!$B$3:$B$3</definedName>
    <definedName name="Z_B4039CE0_3057_11D3_A072_0050046F7D89_.wvu.PrintArea" hidden="1">#REF!</definedName>
    <definedName name="Z_BE3C1277_2AED_11D3_9EA8_005004017A05_.wvu.PrintArea" hidden="1">#REF!</definedName>
    <definedName name="Z_C02C2173_1F5D_4576_8DAC_4A811C3B043C_.wvu.PrintArea" localSheetId="3" hidden="1">'Recon. EBITDA'!$B$3:$B$3</definedName>
    <definedName name="Z_CFA3B5D5_1B57_42FC_9B85_F98054DC16EC_.wvu.PrintArea" localSheetId="3" hidden="1">'Recon. EBITDA'!$B$3:$B$3</definedName>
    <definedName name="Z_D3C67681_82BC_4B99_9534_0FC93549BD4A_.wvu.PrintArea" localSheetId="3" hidden="1">'Recon. EBITDA'!$B$3:$B$3</definedName>
    <definedName name="Z_D3D9D69B_7995_420C_ABB7_8D688FCAD142_.wvu.PrintArea" localSheetId="3" hidden="1">'Recon. EBITDA'!$B$3:$B$3</definedName>
    <definedName name="Z_E2B3C48E_BB59_41B2_85BD_E793F8C24A70_.wvu.PrintArea" localSheetId="3" hidden="1">'Recon. EBITDA'!$B$3:$B$3</definedName>
    <definedName name="zzz">#REF!</definedName>
  </definedNames>
  <calcPr calcId="191029" iterate="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931" uniqueCount="1024">
  <si>
    <t>Planilha Dinâmica</t>
  </si>
  <si>
    <t>4T24</t>
  </si>
  <si>
    <t>Contabilidade realizado.</t>
  </si>
  <si>
    <t>Sem ação, informção, ok.</t>
  </si>
  <si>
    <t>Versão DF compilada planejamento. Atualizado fonte.</t>
  </si>
  <si>
    <t>Bases de ajustes.</t>
  </si>
  <si>
    <t>Versões antigas planejamento, inutilizadas.</t>
  </si>
  <si>
    <t>Em finalização.</t>
  </si>
  <si>
    <t>CAPA</t>
  </si>
  <si>
    <t>1T23</t>
  </si>
  <si>
    <t>2T23</t>
  </si>
  <si>
    <t>3T23</t>
  </si>
  <si>
    <t>4T23</t>
  </si>
  <si>
    <t>1T24</t>
  </si>
  <si>
    <t>2T24</t>
  </si>
  <si>
    <t>3T24</t>
  </si>
  <si>
    <t>1T25</t>
  </si>
  <si>
    <t>2T25</t>
  </si>
  <si>
    <t>3T25</t>
  </si>
  <si>
    <t>Número de Lojas Cobasi</t>
  </si>
  <si>
    <t>Número de Inaugurações Cobasi</t>
  </si>
  <si>
    <t>Área de Lojas Cobasi (m²)</t>
  </si>
  <si>
    <t>Same-Store-Sale Cobasi (SSS) % a/a</t>
  </si>
  <si>
    <t>Receita Bruta Digital Total (R$ mil)</t>
  </si>
  <si>
    <t>Participação Digital Total (% Receita Bruta Total)</t>
  </si>
  <si>
    <t>Loja</t>
  </si>
  <si>
    <t>Nome da Loja</t>
  </si>
  <si>
    <t>Inaguração</t>
  </si>
  <si>
    <t>Trim. Inaug.</t>
  </si>
  <si>
    <t>Área(m²)</t>
  </si>
  <si>
    <t>Cidade</t>
  </si>
  <si>
    <t>UF</t>
  </si>
  <si>
    <t>São Paulo</t>
  </si>
  <si>
    <t>SP</t>
  </si>
  <si>
    <t>Osasco</t>
  </si>
  <si>
    <t>Campinas</t>
  </si>
  <si>
    <t>São Bernardo do Campo</t>
  </si>
  <si>
    <t>Cotia</t>
  </si>
  <si>
    <t>Guarulhos</t>
  </si>
  <si>
    <t>Rio de Janeiro</t>
  </si>
  <si>
    <t>RJ</t>
  </si>
  <si>
    <t>S. C. do Sul</t>
  </si>
  <si>
    <t>São José dos Campos</t>
  </si>
  <si>
    <t>Sorocaba</t>
  </si>
  <si>
    <t>Ribeirão Preto</t>
  </si>
  <si>
    <t>Praia Grande</t>
  </si>
  <si>
    <t>S. J. Rio Preto</t>
  </si>
  <si>
    <t>Carapicuiba</t>
  </si>
  <si>
    <t>Niteroi</t>
  </si>
  <si>
    <t>Limeira</t>
  </si>
  <si>
    <t>Araraquara</t>
  </si>
  <si>
    <t>Curitiba</t>
  </si>
  <si>
    <t>PR</t>
  </si>
  <si>
    <t>Atibaia</t>
  </si>
  <si>
    <t>Porto Alegre</t>
  </si>
  <si>
    <t>RS</t>
  </si>
  <si>
    <t>Piracicaba</t>
  </si>
  <si>
    <t>Embu das Artes</t>
  </si>
  <si>
    <t>Brasília</t>
  </si>
  <si>
    <t>DF</t>
  </si>
  <si>
    <t>Londrina</t>
  </si>
  <si>
    <t>Canoas</t>
  </si>
  <si>
    <t>Bragança Paulista</t>
  </si>
  <si>
    <t>Barueri</t>
  </si>
  <si>
    <t>Taubate</t>
  </si>
  <si>
    <t>Recife</t>
  </si>
  <si>
    <t>PE</t>
  </si>
  <si>
    <t>Jundiaí</t>
  </si>
  <si>
    <t>Ponta Grossa</t>
  </si>
  <si>
    <t>Santos</t>
  </si>
  <si>
    <t>Santo André</t>
  </si>
  <si>
    <t>São José</t>
  </si>
  <si>
    <t>SC</t>
  </si>
  <si>
    <t>Bauru</t>
  </si>
  <si>
    <t>Maringá</t>
  </si>
  <si>
    <t>Fortaleza</t>
  </si>
  <si>
    <t>CE</t>
  </si>
  <si>
    <t>Blumenau</t>
  </si>
  <si>
    <t>Belo Horizonte</t>
  </si>
  <si>
    <t>MG</t>
  </si>
  <si>
    <t>Passo Fundo</t>
  </si>
  <si>
    <t>Vinhedo</t>
  </si>
  <si>
    <t>Caxias do Sul</t>
  </si>
  <si>
    <t>Juiz de Fora</t>
  </si>
  <si>
    <t>São José dos Pinhais</t>
  </si>
  <si>
    <t>Marilia</t>
  </si>
  <si>
    <t>Vila Velha</t>
  </si>
  <si>
    <t>ES</t>
  </si>
  <si>
    <t>Santa Barbara</t>
  </si>
  <si>
    <t>Jaú</t>
  </si>
  <si>
    <t>Pelotas</t>
  </si>
  <si>
    <t>Bélem</t>
  </si>
  <si>
    <t>PA</t>
  </si>
  <si>
    <t>Criciuma</t>
  </si>
  <si>
    <t>Joinville</t>
  </si>
  <si>
    <t>Uberaba</t>
  </si>
  <si>
    <t>Cuiabá</t>
  </si>
  <si>
    <t>MT</t>
  </si>
  <si>
    <t>Uberlandia</t>
  </si>
  <si>
    <t>Cascavel</t>
  </si>
  <si>
    <t>Araçatuba</t>
  </si>
  <si>
    <t>Valinhos</t>
  </si>
  <si>
    <t>Barretos</t>
  </si>
  <si>
    <t>Sumaré</t>
  </si>
  <si>
    <t xml:space="preserve">Varzea Grande </t>
  </si>
  <si>
    <t>Paulinia</t>
  </si>
  <si>
    <t>Florianópolis</t>
  </si>
  <si>
    <t>Natal</t>
  </si>
  <si>
    <t>RN</t>
  </si>
  <si>
    <t>São Carlos</t>
  </si>
  <si>
    <t>São Vicente</t>
  </si>
  <si>
    <t>Birigui</t>
  </si>
  <si>
    <t>Diadema</t>
  </si>
  <si>
    <t>Goiânia</t>
  </si>
  <si>
    <t>GO</t>
  </si>
  <si>
    <t>Planaltina</t>
  </si>
  <si>
    <t>Maracanau</t>
  </si>
  <si>
    <t>Jaboatão dos Guararapes</t>
  </si>
  <si>
    <t>Aracaju</t>
  </si>
  <si>
    <t>SE</t>
  </si>
  <si>
    <t>Itajaí</t>
  </si>
  <si>
    <t>Feira de Santana</t>
  </si>
  <si>
    <t>BA</t>
  </si>
  <si>
    <t>Itaquaquecetuba</t>
  </si>
  <si>
    <t>Franca</t>
  </si>
  <si>
    <t>Americana</t>
  </si>
  <si>
    <t>Palmas</t>
  </si>
  <si>
    <t>TO</t>
  </si>
  <si>
    <t>Viamão</t>
  </si>
  <si>
    <t>Indaiatuba</t>
  </si>
  <si>
    <t>Jacareí</t>
  </si>
  <si>
    <t>Salvador</t>
  </si>
  <si>
    <t>Lauro de Freitas</t>
  </si>
  <si>
    <t>João Pessoa</t>
  </si>
  <si>
    <t>PB</t>
  </si>
  <si>
    <t>Eusebio</t>
  </si>
  <si>
    <t>Guarujá</t>
  </si>
  <si>
    <t>Maceió</t>
  </si>
  <si>
    <t>AL</t>
  </si>
  <si>
    <t>Botucatu</t>
  </si>
  <si>
    <t>Campo Grande</t>
  </si>
  <si>
    <t>MS</t>
  </si>
  <si>
    <t>Novo Hamburgo</t>
  </si>
  <si>
    <t>Andradas</t>
  </si>
  <si>
    <t>Salto</t>
  </si>
  <si>
    <t>Presidente Prudente</t>
  </si>
  <si>
    <t>Receita Bruta de Vendas</t>
  </si>
  <si>
    <t>Por Canal</t>
  </si>
  <si>
    <t>Físico</t>
  </si>
  <si>
    <t>Digital</t>
  </si>
  <si>
    <t>Por Segmento</t>
  </si>
  <si>
    <t>Venda B2C</t>
  </si>
  <si>
    <t>Impostos e Outras Deduções</t>
  </si>
  <si>
    <t>Custo dos produtos vendidos</t>
  </si>
  <si>
    <t>Despesas com vendas</t>
  </si>
  <si>
    <t>Despesas gerais e administrativas</t>
  </si>
  <si>
    <t>Outras receitas operacionais</t>
  </si>
  <si>
    <t>(-) Plano de Opção de Compra de Ações</t>
  </si>
  <si>
    <t>(-) Ganho por Compra Vantajosa</t>
  </si>
  <si>
    <t>Depreciação &amp; Amortização</t>
  </si>
  <si>
    <t>Receitas financeiras</t>
  </si>
  <si>
    <t>Despesas financeiras</t>
  </si>
  <si>
    <t>Imposto de renda e contribuição social corrente</t>
  </si>
  <si>
    <t>Imposto de renda e contribuição social diferido</t>
  </si>
  <si>
    <t>Total de Ajustes</t>
  </si>
  <si>
    <t>Lucro Operacional Antes do Resultado Financeiro (EBIT) - Ex. Equivalencia Patrimonial</t>
  </si>
  <si>
    <t>(+) Depreciação &amp; Amortização</t>
  </si>
  <si>
    <t>(+) Depreciação &amp; Amortização - IFRS 16</t>
  </si>
  <si>
    <t>EBITDA</t>
  </si>
  <si>
    <t>(+) Despesas de Aluguel</t>
  </si>
  <si>
    <t>EBITDA ex-IFRS 16</t>
  </si>
  <si>
    <t>(-) Resultado Não Recorrente</t>
  </si>
  <si>
    <t>EBITDA Ajustado</t>
  </si>
  <si>
    <t>ATIVO</t>
  </si>
  <si>
    <t>Ativo Circulante</t>
  </si>
  <si>
    <t>Caixa e Equivalentes de caixa</t>
  </si>
  <si>
    <t>Aplicações financeiras</t>
  </si>
  <si>
    <t>Contas a receber de clientes  e outros recebíveis</t>
  </si>
  <si>
    <t>Estoques</t>
  </si>
  <si>
    <t>Tributos a recuperar</t>
  </si>
  <si>
    <t>Imposto de Renda e contribuição social a recuperar</t>
  </si>
  <si>
    <t>Despesas Antecipadas</t>
  </si>
  <si>
    <t>Outros Ativos</t>
  </si>
  <si>
    <t>Total do Ativo Circulante</t>
  </si>
  <si>
    <t>Ativo Não Circulante</t>
  </si>
  <si>
    <t>Aplicações Financeiras</t>
  </si>
  <si>
    <t>Imposto de Renda e contribuição social</t>
  </si>
  <si>
    <t>Ativo Fiscal Diferido</t>
  </si>
  <si>
    <t>Deposito judiciais</t>
  </si>
  <si>
    <t>Investimentos</t>
  </si>
  <si>
    <t>Imobilizado</t>
  </si>
  <si>
    <t>Ativo de direito de uso</t>
  </si>
  <si>
    <t>Intangível</t>
  </si>
  <si>
    <t>Total do Ativo Não Circulante</t>
  </si>
  <si>
    <t xml:space="preserve">Total do Ativo </t>
  </si>
  <si>
    <t>PASSIVO E PATRIMÔNIO LÍQUIDO</t>
  </si>
  <si>
    <t>Passivo Circulante</t>
  </si>
  <si>
    <t>Fornecedores</t>
  </si>
  <si>
    <t>Fornecedor risco sacado</t>
  </si>
  <si>
    <t>Empréstimos e financiamentos</t>
  </si>
  <si>
    <t>Obrigações sociais e trabalhistas</t>
  </si>
  <si>
    <t>Obrigações tributárias</t>
  </si>
  <si>
    <t xml:space="preserve">Imposto de Renda e Contribuição Social a Recolher </t>
  </si>
  <si>
    <t>Passivos de arrendamento</t>
  </si>
  <si>
    <t>Dividendos a pagar</t>
  </si>
  <si>
    <t>Programa fidelidade Amigo Cobasi</t>
  </si>
  <si>
    <t>Partes relacionadas</t>
  </si>
  <si>
    <t>Outros passivos</t>
  </si>
  <si>
    <t>Total do Passivo Circulante</t>
  </si>
  <si>
    <t>Passivo Não Circulante</t>
  </si>
  <si>
    <t>Provisão para riscos fiscais, trabalhistas e cíveis</t>
  </si>
  <si>
    <t>Total do Passivo Não Circulante</t>
  </si>
  <si>
    <t>Patrimônio Líquido</t>
  </si>
  <si>
    <t>Capital social</t>
  </si>
  <si>
    <t>Reserva de ágio na emissão de ações</t>
  </si>
  <si>
    <t>Reserva de capital</t>
  </si>
  <si>
    <t>Opções outorgadas</t>
  </si>
  <si>
    <t>Ações em Tesouraria</t>
  </si>
  <si>
    <t>Reserva legal</t>
  </si>
  <si>
    <t>Reserva de lucros para expansão</t>
  </si>
  <si>
    <t>Lucros acumulados</t>
  </si>
  <si>
    <t>Lucro líquido do período</t>
  </si>
  <si>
    <t>4T22</t>
  </si>
  <si>
    <t xml:space="preserve"> -   </t>
  </si>
  <si>
    <t>Fluxo de caixa das atividades operacionais</t>
  </si>
  <si>
    <t>Resultado antes do imposto de renda e contribuição social</t>
  </si>
  <si>
    <t>Ajustes para conciliar o resultado antes do imposto de renda e contribuição social do período ao caixa oriundo das atividades operacionais:</t>
  </si>
  <si>
    <t>Depreciação e amortização</t>
  </si>
  <si>
    <t>Efeito da compra vantajosa em combinação de negócios</t>
  </si>
  <si>
    <t>Amortização mais valia</t>
  </si>
  <si>
    <t>Depreciação de direito de uso</t>
  </si>
  <si>
    <t>Provisão para perda no ativo imobilizado</t>
  </si>
  <si>
    <t>Provisão (reversão) de perdas por redução ao valor recuperável dos estoques</t>
  </si>
  <si>
    <t>Correção depósitos judiciais</t>
  </si>
  <si>
    <t>Juros sobre arrendamentos</t>
  </si>
  <si>
    <t>Juros e multa sobre auto de infração</t>
  </si>
  <si>
    <t>Reconhecimento – Indébitos</t>
  </si>
  <si>
    <t>Juros sobre indébitos</t>
  </si>
  <si>
    <t>Reconhecimento indébito tributário</t>
  </si>
  <si>
    <t>Juros IPCA sobre a receber dos sócios</t>
  </si>
  <si>
    <t>Equivalência patrimonial</t>
  </si>
  <si>
    <t>Provisão para riscos tributários, cíveis e trabalhistas</t>
  </si>
  <si>
    <t>Provisão programa fidelidade Amigo Cobasi</t>
  </si>
  <si>
    <t>Rendimentos sobre aplicações financeiras</t>
  </si>
  <si>
    <t>Perda (ganho) na alienação, líquido de baixa dos ativos</t>
  </si>
  <si>
    <t>Caixa gerado pelas operações</t>
  </si>
  <si>
    <t>(Aumento) redução nos ativos operacionais:</t>
  </si>
  <si>
    <t xml:space="preserve">Contas a receber de clientes e outros recebíveis </t>
  </si>
  <si>
    <t>Despesas antecipadas</t>
  </si>
  <si>
    <t>Depósitos judiciais</t>
  </si>
  <si>
    <t>Outros ativos</t>
  </si>
  <si>
    <t>Variação nos ativos operacionais</t>
  </si>
  <si>
    <t>Aumento (redução) nos passivos operacionais:</t>
  </si>
  <si>
    <t>Obrigações tributarias</t>
  </si>
  <si>
    <t>Variação nos passivos operacionais</t>
  </si>
  <si>
    <t>Imposto de renda e contribuição social pagos</t>
  </si>
  <si>
    <t>Fluxo de caixa originado das atividades operacionais</t>
  </si>
  <si>
    <t>Efeito do caixa da incorporação de controlada</t>
  </si>
  <si>
    <t>Integralização de capital em controlada</t>
  </si>
  <si>
    <t>Caixa adquirido na combinação de negócios</t>
  </si>
  <si>
    <t xml:space="preserve">Aquisição de imobilizado </t>
  </si>
  <si>
    <t xml:space="preserve">Aquisição de ativo intangível </t>
  </si>
  <si>
    <t>Resgate aplicações financeiras</t>
  </si>
  <si>
    <t>Fluxo de caixa aplicado nas atividades de investimento</t>
  </si>
  <si>
    <t>Recursos provenientes de aportes de acionistas</t>
  </si>
  <si>
    <t>Pagamento de dividendos</t>
  </si>
  <si>
    <t>Captação de empréstimos</t>
  </si>
  <si>
    <t>Ações em tesouraria adquiridas</t>
  </si>
  <si>
    <t>Pagamento de arrendamentos principal</t>
  </si>
  <si>
    <t>Pagamento de arrendamentos juros</t>
  </si>
  <si>
    <t>Recompra de ações</t>
  </si>
  <si>
    <t>Fluxo de caixa aplicado nas atividades de financiamento</t>
  </si>
  <si>
    <t>Aumento de caixa e equivalentes de caixa</t>
  </si>
  <si>
    <t>Caixa e equivalentes de caixa no início do exercício</t>
  </si>
  <si>
    <t>Caixa e equivalentes de caixa no fim do exercício</t>
  </si>
  <si>
    <t>Pagamento de empréstimos</t>
  </si>
  <si>
    <t>4T85</t>
  </si>
  <si>
    <t>1T01</t>
  </si>
  <si>
    <t>4T99</t>
  </si>
  <si>
    <t>1T04</t>
  </si>
  <si>
    <t>2T04</t>
  </si>
  <si>
    <t>4T05</t>
  </si>
  <si>
    <t>2T06</t>
  </si>
  <si>
    <t>1T07</t>
  </si>
  <si>
    <t>4T13</t>
  </si>
  <si>
    <t>4T09</t>
  </si>
  <si>
    <t>2T10</t>
  </si>
  <si>
    <t>3T10</t>
  </si>
  <si>
    <t>4T10</t>
  </si>
  <si>
    <t>2T12</t>
  </si>
  <si>
    <t>3T12</t>
  </si>
  <si>
    <t>2T14</t>
  </si>
  <si>
    <t>3T13</t>
  </si>
  <si>
    <t>1T14</t>
  </si>
  <si>
    <t>3T14</t>
  </si>
  <si>
    <t>4T14</t>
  </si>
  <si>
    <t>1T15</t>
  </si>
  <si>
    <t>3T15</t>
  </si>
  <si>
    <t>4T15</t>
  </si>
  <si>
    <t>2T16</t>
  </si>
  <si>
    <t>4T16</t>
  </si>
  <si>
    <t>3T16</t>
  </si>
  <si>
    <t>1T17</t>
  </si>
  <si>
    <t>2T17</t>
  </si>
  <si>
    <t>3T17</t>
  </si>
  <si>
    <t>4T17</t>
  </si>
  <si>
    <t>2T18</t>
  </si>
  <si>
    <t>1T18</t>
  </si>
  <si>
    <t>3T18</t>
  </si>
  <si>
    <t>4T18</t>
  </si>
  <si>
    <t>1T19</t>
  </si>
  <si>
    <t>2T19</t>
  </si>
  <si>
    <t>3T19</t>
  </si>
  <si>
    <t>4T20</t>
  </si>
  <si>
    <t>4T19</t>
  </si>
  <si>
    <t>1T20</t>
  </si>
  <si>
    <t>2T20</t>
  </si>
  <si>
    <t>3T21</t>
  </si>
  <si>
    <t>4T21</t>
  </si>
  <si>
    <t>3T20</t>
  </si>
  <si>
    <t>1T21</t>
  </si>
  <si>
    <t>2T21</t>
  </si>
  <si>
    <t>2T22</t>
  </si>
  <si>
    <t>1T22</t>
  </si>
  <si>
    <t>3T22</t>
  </si>
  <si>
    <t>Villa Lobos</t>
  </si>
  <si>
    <t>Giovanni Gronchi</t>
  </si>
  <si>
    <t>Brooklin</t>
  </si>
  <si>
    <t>Imigrantes</t>
  </si>
  <si>
    <t>Campinas Shop.Galleria</t>
  </si>
  <si>
    <t>Francisco Morato</t>
  </si>
  <si>
    <t>Alto De Pinheiros</t>
  </si>
  <si>
    <t>Sbc - Jurubatuba</t>
  </si>
  <si>
    <t>Center Norte</t>
  </si>
  <si>
    <t>Granja Viana</t>
  </si>
  <si>
    <t>Guarulhos- A.Pratici</t>
  </si>
  <si>
    <t>Interlar</t>
  </si>
  <si>
    <t>Barra Carrefour</t>
  </si>
  <si>
    <t>Cambui Campinas</t>
  </si>
  <si>
    <t>Mrg.Pinheiros</t>
  </si>
  <si>
    <t>Augusta</t>
  </si>
  <si>
    <t>Sao Caetano Sul</t>
  </si>
  <si>
    <t>Sao Jose Campos</t>
  </si>
  <si>
    <t>Sorocaba Panoramico</t>
  </si>
  <si>
    <t>Rib.Preto - Shopiguatemi</t>
  </si>
  <si>
    <t>Barra Guanabara</t>
  </si>
  <si>
    <t>Pet Facil Washington Lui</t>
  </si>
  <si>
    <t>Teodoro Sampaio</t>
  </si>
  <si>
    <t>S.J.Rio Preto</t>
  </si>
  <si>
    <t>Cerro Cora</t>
  </si>
  <si>
    <t>Guanabara Niteroi</t>
  </si>
  <si>
    <t>N.S.Sabara</t>
  </si>
  <si>
    <t>Rib.Preto-Maurilio Biagi</t>
  </si>
  <si>
    <t>Sorocaba - Itavuvu</t>
  </si>
  <si>
    <t>Av. Atlantica</t>
  </si>
  <si>
    <t>Curitiba - M.Tourinho</t>
  </si>
  <si>
    <t>Campinas Taquaral</t>
  </si>
  <si>
    <t>Sorocaba - Pannunzio</t>
  </si>
  <si>
    <t>Ricardo Jafet</t>
  </si>
  <si>
    <t>Porto Alegre-Iguatemi</t>
  </si>
  <si>
    <t>Campinas-Iguatemi</t>
  </si>
  <si>
    <t>Pet Facil - Sb Campo</t>
  </si>
  <si>
    <t>Embu Das Artes</t>
  </si>
  <si>
    <t>Assai Campinas Abolicao</t>
  </si>
  <si>
    <t>Braz Leme</t>
  </si>
  <si>
    <t>Guarulhos-Centro</t>
  </si>
  <si>
    <t>Sena Madureira</t>
  </si>
  <si>
    <t>Reboucas</t>
  </si>
  <si>
    <t>Pompeia</t>
  </si>
  <si>
    <t>Brasilia-Taquari</t>
  </si>
  <si>
    <t>Brasilia-Casa Park</t>
  </si>
  <si>
    <t>Assai Interlagos</t>
  </si>
  <si>
    <t>Londrina-Madre Leonia</t>
  </si>
  <si>
    <t>Londrina-Centro</t>
  </si>
  <si>
    <t>Sp Ipiranga</t>
  </si>
  <si>
    <t>Assai Marginal Tiete</t>
  </si>
  <si>
    <t>Sbc Caminho Do Mar</t>
  </si>
  <si>
    <t>Braganca Paulista</t>
  </si>
  <si>
    <t>Tambore</t>
  </si>
  <si>
    <t>Poa Praia De Belas</t>
  </si>
  <si>
    <t>Poa Shpg Barra Sul</t>
  </si>
  <si>
    <t>Campo Limpo</t>
  </si>
  <si>
    <t>Brasilia  Asa Norte</t>
  </si>
  <si>
    <t>Campinas Amoreiras</t>
  </si>
  <si>
    <t>Jundiai</t>
  </si>
  <si>
    <t>Santos-Afonso Pena</t>
  </si>
  <si>
    <t>Sto Andre - Prestes Maia</t>
  </si>
  <si>
    <t>Shopping Continente</t>
  </si>
  <si>
    <t>Poa Ipiranga</t>
  </si>
  <si>
    <t>Mooca</t>
  </si>
  <si>
    <t>Aricanduva</t>
  </si>
  <si>
    <t>Fortaleza - Iguatemi</t>
  </si>
  <si>
    <t>Osasco J. Andrade</t>
  </si>
  <si>
    <t>Shopping Eldorado</t>
  </si>
  <si>
    <t>Campinas Cambui 2</t>
  </si>
  <si>
    <t>Santos Fransc. Glicerio</t>
  </si>
  <si>
    <t>Ermano Marchetti</t>
  </si>
  <si>
    <t>Jau</t>
  </si>
  <si>
    <t>Ribeirao Preto P. Vargas</t>
  </si>
  <si>
    <t>Campinas Prncesa D Oeste</t>
  </si>
  <si>
    <t>Atibaia 2</t>
  </si>
  <si>
    <t>Jabaquara</t>
  </si>
  <si>
    <t>Park Shoppi Campo Grande</t>
  </si>
  <si>
    <t>Cons. Rodrigues Alves</t>
  </si>
  <si>
    <t>Poa Moinhos De Ventos</t>
  </si>
  <si>
    <t>Portal Do Morumbi</t>
  </si>
  <si>
    <t>Marechal Tito</t>
  </si>
  <si>
    <t>Blumenau Neumarkt</t>
  </si>
  <si>
    <t>Shop. Estacao Cuiaba</t>
  </si>
  <si>
    <t>Santo Andre - P.Barreto</t>
  </si>
  <si>
    <t>Cachoeirinha</t>
  </si>
  <si>
    <t>Santana</t>
  </si>
  <si>
    <t>Jundiai - Av Jundiai</t>
  </si>
  <si>
    <t>Praia Grande Ocian</t>
  </si>
  <si>
    <t>Raposo Tavares Decathlon</t>
  </si>
  <si>
    <t>Fortaleza Open Mall</t>
  </si>
  <si>
    <t>Rib. Preto -Av D Pedro I</t>
  </si>
  <si>
    <t>Curitiba Novo Mundo</t>
  </si>
  <si>
    <t>Goiania T63</t>
  </si>
  <si>
    <t>M Boi Mirim</t>
  </si>
  <si>
    <t>Jaboatao Dos Guararapes</t>
  </si>
  <si>
    <t>Piracicaba Independencia</t>
  </si>
  <si>
    <t>Itaquaquecetuba D´Avo</t>
  </si>
  <si>
    <t>Santo Andre Av Estados</t>
  </si>
  <si>
    <t>Estrada De Itapecerica</t>
  </si>
  <si>
    <t>George Corbisier</t>
  </si>
  <si>
    <t>Av. Jardim Japao</t>
  </si>
  <si>
    <t>Av. Morumbi</t>
  </si>
  <si>
    <t>Poa Wenceslau Escobar</t>
  </si>
  <si>
    <t>Gru - Timoteo Penteado</t>
  </si>
  <si>
    <t>Cantareira Norte Shoppin</t>
  </si>
  <si>
    <t>Assai Anhanguera</t>
  </si>
  <si>
    <t>Botucatu Mall</t>
  </si>
  <si>
    <t>Av. Sao Miguel</t>
  </si>
  <si>
    <t>Agua Branca - Sonda</t>
  </si>
  <si>
    <t>Rio Das Pedras</t>
  </si>
  <si>
    <t>Av. Imirim</t>
  </si>
  <si>
    <t>Alto Da Boa Vista</t>
  </si>
  <si>
    <t>Aguas Claras</t>
  </si>
  <si>
    <t>Araraquara Savegnago</t>
  </si>
  <si>
    <t>Engenheiro Caetano Alvar</t>
  </si>
  <si>
    <t>Sorocaba - Av. Sao Paulo</t>
  </si>
  <si>
    <t>Santos Conselheiro Nebia</t>
  </si>
  <si>
    <t>Guarulhos Sakamoto</t>
  </si>
  <si>
    <t>Braganca P Av. Imigrante</t>
  </si>
  <si>
    <t>Nova Cantareira</t>
  </si>
  <si>
    <t>Botafogo</t>
  </si>
  <si>
    <t>CTB Linha Verde</t>
  </si>
  <si>
    <t>SBC Av Faria Lima</t>
  </si>
  <si>
    <t>Brasilia  - DF Plaza</t>
  </si>
  <si>
    <t>Maringa - PR</t>
  </si>
  <si>
    <t>Tatuapé</t>
  </si>
  <si>
    <t>Blumenau - SC</t>
  </si>
  <si>
    <t>Barreiros - SC</t>
  </si>
  <si>
    <t>Bh Del Rey - MG</t>
  </si>
  <si>
    <t>Passo Fundo - RS</t>
  </si>
  <si>
    <t>Caxias Do Sul - RS</t>
  </si>
  <si>
    <t>Juiz De Fora Jd Norte MG</t>
  </si>
  <si>
    <t>Sj Pinhais - PR</t>
  </si>
  <si>
    <t>SJC - Jd Oriente</t>
  </si>
  <si>
    <t>Vila Velha - ES</t>
  </si>
  <si>
    <t xml:space="preserve"> Bh Belvedere - MG</t>
  </si>
  <si>
    <t>SB Oeste Tivoli Shopping</t>
  </si>
  <si>
    <t>Pelotas - RS</t>
  </si>
  <si>
    <t>SJRP Falavina</t>
  </si>
  <si>
    <t>Belem - PA</t>
  </si>
  <si>
    <t>Taubate II</t>
  </si>
  <si>
    <t>Fortaleza Aldeota - CE</t>
  </si>
  <si>
    <t>Bh N. Sra. Do Carmo - MG</t>
  </si>
  <si>
    <t>Av. Sumare - SP</t>
  </si>
  <si>
    <t>Jabaquara II</t>
  </si>
  <si>
    <t>Norte Shopping RJ</t>
  </si>
  <si>
    <t>BH Castelo</t>
  </si>
  <si>
    <t>Aracatuba - SP</t>
  </si>
  <si>
    <t>Carrao - SP</t>
  </si>
  <si>
    <t>Barretos SP</t>
  </si>
  <si>
    <t>Jacarepagua - RJ</t>
  </si>
  <si>
    <t>Park City Sumare  - SP</t>
  </si>
  <si>
    <t>Poa - Av. Brasil - RS</t>
  </si>
  <si>
    <t>Varzea Grande - MT</t>
  </si>
  <si>
    <t>SJ Campos Nelson D'Avila</t>
  </si>
  <si>
    <t>Paulinia - SP</t>
  </si>
  <si>
    <t>Tutoia - SP</t>
  </si>
  <si>
    <t>Floripa SC401</t>
  </si>
  <si>
    <t>Natal - RN</t>
  </si>
  <si>
    <t>Sao Carlos - SP</t>
  </si>
  <si>
    <t>Sao Vicente - SP</t>
  </si>
  <si>
    <t>Birigui - SP</t>
  </si>
  <si>
    <t>Diadema - SP</t>
  </si>
  <si>
    <t>Gama - DF</t>
  </si>
  <si>
    <t>Planaltina - DF</t>
  </si>
  <si>
    <t>Maracanau - CE</t>
  </si>
  <si>
    <t>Moema Passaros - SP</t>
  </si>
  <si>
    <t>Poa Bollogna - RS</t>
  </si>
  <si>
    <t>Aracaju Shopping - SE</t>
  </si>
  <si>
    <t>Ponta Grossa Ii - PR</t>
  </si>
  <si>
    <t>Teotonio Vilela  - SP</t>
  </si>
  <si>
    <t>Itajai - SC</t>
  </si>
  <si>
    <t>Feira De Santana - BA</t>
  </si>
  <si>
    <t>Embu Das Artes Ii - SP</t>
  </si>
  <si>
    <t>Campo Limpo II</t>
  </si>
  <si>
    <t>Florianopolis Centro SC</t>
  </si>
  <si>
    <t>Pinhais - PR</t>
  </si>
  <si>
    <t>Franca - SP</t>
  </si>
  <si>
    <t>Corifeu - SP</t>
  </si>
  <si>
    <t>Minas Shopping - SH</t>
  </si>
  <si>
    <t>Av. Do Contorno - MG</t>
  </si>
  <si>
    <t>Carrefour Nacoes - SP</t>
  </si>
  <si>
    <t>Poa Central Parque - RS</t>
  </si>
  <si>
    <t>Goiania Decathlon - GO</t>
  </si>
  <si>
    <t>Pistao Sul - DF</t>
  </si>
  <si>
    <t>Cuiaba Cpa - MT</t>
  </si>
  <si>
    <t>Av. Angelica - SP</t>
  </si>
  <si>
    <t>Brasilia Venancio - DF</t>
  </si>
  <si>
    <t>Fortaleza Meireles - CE</t>
  </si>
  <si>
    <t>Palmas - TO</t>
  </si>
  <si>
    <t>Viamao - RS</t>
  </si>
  <si>
    <t>Indaiatuba - SP</t>
  </si>
  <si>
    <t>Via Parque Shopping - RJ</t>
  </si>
  <si>
    <t>Jacarei Tenda - SP</t>
  </si>
  <si>
    <t>Aldeota - CE</t>
  </si>
  <si>
    <t>Rio Vermelho - BA</t>
  </si>
  <si>
    <t>Casa Forte - PE</t>
  </si>
  <si>
    <t>Lauro De Freitas - BA</t>
  </si>
  <si>
    <t>Manaira Shopping - PB</t>
  </si>
  <si>
    <t>Washington Soares - CE</t>
  </si>
  <si>
    <t>Graca - BA</t>
  </si>
  <si>
    <t>Salvador Shopping - BA</t>
  </si>
  <si>
    <t>Tirol - RN</t>
  </si>
  <si>
    <t>Eusebio - CE</t>
  </si>
  <si>
    <t>Batista Campos - PA</t>
  </si>
  <si>
    <t>Aguas Claras - DF</t>
  </si>
  <si>
    <t>Goiania - GO</t>
  </si>
  <si>
    <t>Poa Assis Brasil - PC</t>
  </si>
  <si>
    <t>Canoas Br116 - AS</t>
  </si>
  <si>
    <t>Alphaville - SP</t>
  </si>
  <si>
    <t>Guaruja - SP</t>
  </si>
  <si>
    <t>Copacabana - RJ</t>
  </si>
  <si>
    <t>Lucro Bruto</t>
  </si>
  <si>
    <t>Receita Líquida de Vendas</t>
  </si>
  <si>
    <t xml:space="preserve"> Demonstração do Resultado do Exercício (R$ milhares) - IFRS 16 </t>
  </si>
  <si>
    <t>Reconciliação EBITDA – Demonstrações Financeiras vs. EBITDA Ajustado (R$ milhares) exceto quando indicado</t>
  </si>
  <si>
    <t xml:space="preserve"> Balanço Patrimonial (R$ milhares) - IAS 17</t>
  </si>
  <si>
    <t>Total do Patrimônio Líquido</t>
  </si>
  <si>
    <t>Total do Passivo e Patrimônio Líquido</t>
  </si>
  <si>
    <t xml:space="preserve"> Balanço Patrimonial (R$ milhares) - IFRS 16</t>
  </si>
  <si>
    <t xml:space="preserve"> Demonstração de Fluxo de Caixa  (R$ milhares) - IFRS16</t>
  </si>
  <si>
    <t>-</t>
  </si>
  <si>
    <t xml:space="preserve"> Demonstração de Fluxo de Caixa  (R$ milhares) - IAS17</t>
  </si>
  <si>
    <t>Indicadores Operacionais</t>
  </si>
  <si>
    <r>
      <t xml:space="preserve">Índice </t>
    </r>
    <r>
      <rPr>
        <i/>
        <sz val="11"/>
        <color theme="1"/>
        <rFont val="Calibri"/>
        <family val="2"/>
      </rPr>
      <t>Omnichannel</t>
    </r>
    <r>
      <rPr>
        <sz val="11"/>
        <color theme="1"/>
        <rFont val="Calibri"/>
        <family val="2"/>
      </rPr>
      <t xml:space="preserve"> Cobasi (% Receita Bruta Digital)</t>
    </r>
  </si>
  <si>
    <t>Fluxo de caixa das atividades de investimento</t>
  </si>
  <si>
    <t>Limeira Ii - SP</t>
  </si>
  <si>
    <t>Parque Olimpico - RJ</t>
  </si>
  <si>
    <t>Sia - DF</t>
  </si>
  <si>
    <t>Maceio Fernandes Lima-AL</t>
  </si>
  <si>
    <t>J.P. Epitacio Pessoa -PB</t>
  </si>
  <si>
    <t>Rui Barbosa - PR</t>
  </si>
  <si>
    <t>Ctb - Pinheirinho - PR</t>
  </si>
  <si>
    <t>Buritis - MG</t>
  </si>
  <si>
    <t>Cotia - SP</t>
  </si>
  <si>
    <t>Campo Grande - MS</t>
  </si>
  <si>
    <t>Novo Hamburgo - RS</t>
  </si>
  <si>
    <t>Andradas - MG</t>
  </si>
  <si>
    <t>Candangolandia - DF</t>
  </si>
  <si>
    <t>Itaquera - SP</t>
  </si>
  <si>
    <t>Jardim Botânico - DF</t>
  </si>
  <si>
    <t>Endereço</t>
  </si>
  <si>
    <t>Região</t>
  </si>
  <si>
    <t>Sudeste</t>
  </si>
  <si>
    <t>Sul</t>
  </si>
  <si>
    <t>Centro-Oeste</t>
  </si>
  <si>
    <t>Nordeste</t>
  </si>
  <si>
    <t>Norte</t>
  </si>
  <si>
    <t>Rua Manoel Velasco, 90</t>
  </si>
  <si>
    <t>Avenida dos Autonomistas, 1768</t>
  </si>
  <si>
    <t>Avenida Giovanni Gronchi, 5411</t>
  </si>
  <si>
    <t>Avenida Washington Luis, 5103</t>
  </si>
  <si>
    <t>Avenida Abraão de Moraes, 1845</t>
  </si>
  <si>
    <t>Rodovia Dom Pedro I, km 131,5, S/N</t>
  </si>
  <si>
    <t>Avenida Professor Francisco Morato, 2385</t>
  </si>
  <si>
    <t>Avenida Gen. Furtado do Nascimento, 66</t>
  </si>
  <si>
    <t>Rua Jurubatuba, 646</t>
  </si>
  <si>
    <t>Rua Maria Prestes Maia, 527</t>
  </si>
  <si>
    <t>Avenida Marginal, 1287</t>
  </si>
  <si>
    <t>Avenida Aniello Pratici, 520</t>
  </si>
  <si>
    <t>Avenida Interlagos, 2225</t>
  </si>
  <si>
    <t>Avenida das Américas, 5150</t>
  </si>
  <si>
    <t>Avenida Orosimbo Maia, 1062</t>
  </si>
  <si>
    <t>Avenida das Nações Unidas, 19579</t>
  </si>
  <si>
    <t>Rua Augusta, 2380</t>
  </si>
  <si>
    <t>Alameda Caulim, 125</t>
  </si>
  <si>
    <t>Avenida Deputado Benedito Matarazzo, 5701</t>
  </si>
  <si>
    <t>Rodovia Raposo Tavares, KM 99</t>
  </si>
  <si>
    <t>Avenida Luís Eduardo Toledo Prado, 900</t>
  </si>
  <si>
    <t>Avenida das Américas, 3501</t>
  </si>
  <si>
    <t>Avenida Washington Luis, 4949</t>
  </si>
  <si>
    <t>Rua Teodoro Sampaio, 1933</t>
  </si>
  <si>
    <t>Avenida Ayrton Senna da Silva, 912</t>
  </si>
  <si>
    <t>Avenida Presidente Juscelino Kubitschek, 5000</t>
  </si>
  <si>
    <t>Rua Cerro Corá, 2222</t>
  </si>
  <si>
    <t>Avenida Desembargador Doutor Eduardo Cunha de Abreu, 1455</t>
  </si>
  <si>
    <t>Rua Marechal Deodoro, 360</t>
  </si>
  <si>
    <t>Avenida Carlos Kuntz Busch, 800</t>
  </si>
  <si>
    <t>Rua Moacir Simões Rocha, 105</t>
  </si>
  <si>
    <t>Avenida Alberto Benassi, 2270</t>
  </si>
  <si>
    <t>Avenida Maurílio Biagi, 476</t>
  </si>
  <si>
    <t>Avenida Itavuvu, 1878</t>
  </si>
  <si>
    <t>Avenida Atlântica, 5111</t>
  </si>
  <si>
    <t>Rua General Mario Tourinho, 2425</t>
  </si>
  <si>
    <t>Rua Prefeito Takao Ono, 380</t>
  </si>
  <si>
    <t>Avenida Doutor Theodureto de Almeida Camargo, 109</t>
  </si>
  <si>
    <t>Avenida Doutor Armando Pannunzio, 176</t>
  </si>
  <si>
    <t>Avenida Doutor Ricardo Jafet, 1429</t>
  </si>
  <si>
    <t>Avenida Joao Wallig, 1800</t>
  </si>
  <si>
    <t>Avenida Limeira, 522</t>
  </si>
  <si>
    <t>Avenida Iguatemi, 777</t>
  </si>
  <si>
    <t>Avenida Brigadeiro Faria Lima, 2095</t>
  </si>
  <si>
    <t>Avenida Elias Yazbek, 708</t>
  </si>
  <si>
    <t>Rua da Abolição, 2013</t>
  </si>
  <si>
    <t>Avenida Braz Leme, 278</t>
  </si>
  <si>
    <t>Avenida Salgado Filho, 100</t>
  </si>
  <si>
    <t>Rua Sena Madureira, 1484</t>
  </si>
  <si>
    <t>Avenida Rebouças, 2360</t>
  </si>
  <si>
    <t>Rua Carlos Vicari, 106</t>
  </si>
  <si>
    <t>Avenida SHTQ Avenida Comercial, S/N</t>
  </si>
  <si>
    <t xml:space="preserve">Sgcv Lt 15/22 Ae SGCV Sul, Bloco B Lote 22 </t>
  </si>
  <si>
    <t>Avenida Sargento Geraldo Sant'ana, 1491</t>
  </si>
  <si>
    <t>Avenida Madre Leonia Milito, 2121</t>
  </si>
  <si>
    <t>Rua Minas Gerais, 88</t>
  </si>
  <si>
    <t>Avenida Doutor Ricardo Jafet, 2033</t>
  </si>
  <si>
    <t>Avenida Condessa Elisabeth de Robiano, 5500</t>
  </si>
  <si>
    <t>Avenida Senador Salgado Filho, 580</t>
  </si>
  <si>
    <t>Avenida Farroupilha, 4545</t>
  </si>
  <si>
    <t>Avenida Caminho do Mar, 2341</t>
  </si>
  <si>
    <t>Rua Alpheu Grimello, 1020</t>
  </si>
  <si>
    <t>Alameda Araguaia, 3023</t>
  </si>
  <si>
    <t>Avenida Praia de Belas, 1181</t>
  </si>
  <si>
    <t>Avenida Diário de Notícias, 300</t>
  </si>
  <si>
    <t>Avenida Dom Pedro I, 7254</t>
  </si>
  <si>
    <t>Rua Dr. Joviano Pacheco de Aguirre, 90</t>
  </si>
  <si>
    <t>SEPN Comércio Residencial Norte 516 Conjunto E, S/N Loja 53 Subsl 1</t>
  </si>
  <si>
    <t>Rua Padre Carapuceiro, 777</t>
  </si>
  <si>
    <t>Avenida Ruy Rodriguez, 1850</t>
  </si>
  <si>
    <t>Avenida Brigadeiro Faria Lima, 1760</t>
  </si>
  <si>
    <t>Rua Jose Amato, 150</t>
  </si>
  <si>
    <t>Avenida Ernesto Vilela, 800</t>
  </si>
  <si>
    <t>Rua COPAIBA LOTE 01, S/N</t>
  </si>
  <si>
    <t>Avenida Affonso Penna, 596</t>
  </si>
  <si>
    <t>Praça Uirapuru, 9</t>
  </si>
  <si>
    <t>Rodovia BR-101 - KM 210 , S/N</t>
  </si>
  <si>
    <t>Rua São Gonçalo, 0</t>
  </si>
  <si>
    <t>Avenida Ipiranga, 414</t>
  </si>
  <si>
    <t>Avenida Alcântara Machado, 516</t>
  </si>
  <si>
    <t>Avenida Aricanduva, 555</t>
  </si>
  <si>
    <t>Avenida João Paulino Vieira Filho, 90</t>
  </si>
  <si>
    <t>Avenida Washington Soares, 85</t>
  </si>
  <si>
    <t>Rua Visconde de Itaboraí, 85</t>
  </si>
  <si>
    <t>Rodovia BR-470, 3000</t>
  </si>
  <si>
    <t>Avenida Leoberto Leal, 249</t>
  </si>
  <si>
    <t>Avenida Presidente Carlos Luz, 3001</t>
  </si>
  <si>
    <t>Avenida Presidente Vargas, 1610</t>
  </si>
  <si>
    <t>Estrada da Boiada, 688</t>
  </si>
  <si>
    <t>Rodovia RSC 453, 2780</t>
  </si>
  <si>
    <t>Avenida Brasil, 6345</t>
  </si>
  <si>
    <t>Avenida das Torres, 3001</t>
  </si>
  <si>
    <t>Rua Andorra, 500</t>
  </si>
  <si>
    <t>Avenida Sampaio Vidal, 1225</t>
  </si>
  <si>
    <t>Avenida João de Andrade, 1821</t>
  </si>
  <si>
    <t>Rua Luciano das Neves, 2418</t>
  </si>
  <si>
    <t>Rua Maria Luiza Santiago, 50</t>
  </si>
  <si>
    <t>Avenida Rebouças, 3970</t>
  </si>
  <si>
    <t>Rua Ósmio, 699</t>
  </si>
  <si>
    <t>Rua Coronel Francisco Andrade Coutinho, 49</t>
  </si>
  <si>
    <t>Avenida Gal. Francisco Glycerio, 206</t>
  </si>
  <si>
    <t>Rua Luiz Gatti, 50</t>
  </si>
  <si>
    <t>Avenida Ana Claudina, 600</t>
  </si>
  <si>
    <t>Avenida Presidente Vargas, 2665</t>
  </si>
  <si>
    <t>Avenida Princesa D'Oeste, 1784</t>
  </si>
  <si>
    <t>Avenida Brigadeiro José Vicente Faria Lima, 345</t>
  </si>
  <si>
    <t>Avenida Ferreira Viana, 1526</t>
  </si>
  <si>
    <t>Avenida Domingos Falavina, 1450</t>
  </si>
  <si>
    <t>Avenida Jabaquara, 2113</t>
  </si>
  <si>
    <t>Estrada do Monteiro, 1200</t>
  </si>
  <si>
    <t>Avenida Centenário, 1052</t>
  </si>
  <si>
    <t>Avenida Charles Schineider, 520</t>
  </si>
  <si>
    <t>Avenida Conselheiro Rodrigues Alves, 341</t>
  </si>
  <si>
    <t>Avenida Santos Dumont, 3860</t>
  </si>
  <si>
    <t>Rua Miguel Tostes, 176</t>
  </si>
  <si>
    <t>Avenida Nossa Sra. do Carmo, 1700</t>
  </si>
  <si>
    <t>Avenida Sumaré, 78</t>
  </si>
  <si>
    <t>Avenida Jabaquara, 370</t>
  </si>
  <si>
    <t>Avenida Dr Guilherme Dumont Vilares, 1210</t>
  </si>
  <si>
    <t>Avenida Marechal Tito, 2813</t>
  </si>
  <si>
    <t>Avenida Dom Helder Camara, 5474</t>
  </si>
  <si>
    <t>Avenida Jorge Elias de Lucca, 677</t>
  </si>
  <si>
    <t>Avenida Rolf Wiest, 333</t>
  </si>
  <si>
    <t>Rua Sete de Setembro, 1213</t>
  </si>
  <si>
    <t>Avenida Santos Dumont, 1281</t>
  </si>
  <si>
    <t>Avenida Heraclito Mourao de Miranda, 800</t>
  </si>
  <si>
    <t>Avenida Miguel Sutil, 9300</t>
  </si>
  <si>
    <t>Praça Eng. Roldão dos Santos Ferreira, 447</t>
  </si>
  <si>
    <t>Avenida Rondon Pacheco, 1001</t>
  </si>
  <si>
    <t>Avenida Brasil, 2435</t>
  </si>
  <si>
    <t>Avenida Luiz Pereira Barreto, 585</t>
  </si>
  <si>
    <t>Avenida Parada Pinto, 1380</t>
  </si>
  <si>
    <t>Rua Voluntários da Pátria, 3314</t>
  </si>
  <si>
    <t>Avenida Jundiaí, 229</t>
  </si>
  <si>
    <t>Rua Serra de Botucatu, 1759</t>
  </si>
  <si>
    <t>Avenida Presidente Kennedy, 6795</t>
  </si>
  <si>
    <t>Rua Luiz Spiandorelli Neto, 161</t>
  </si>
  <si>
    <t>Avenida Eng. Necker Carvalho de Camargo, 1734</t>
  </si>
  <si>
    <t>Estrada de Jacarepaguá, 6069</t>
  </si>
  <si>
    <t>Avenida Rebouças, 3400</t>
  </si>
  <si>
    <t>Avenida Brasil, 705</t>
  </si>
  <si>
    <t>Avenida Presidente Artur Bernardes, 43</t>
  </si>
  <si>
    <t>Avenida Dr. Nelson d'Ávila, 1767</t>
  </si>
  <si>
    <t>Avenida José Paulino, 2777</t>
  </si>
  <si>
    <t>Rua Tutóia, 484</t>
  </si>
  <si>
    <t>Rodovia José Carlos Daux, 4360</t>
  </si>
  <si>
    <t>Avenida Salgado Filho, 1669</t>
  </si>
  <si>
    <t>Rodovia Raposo Tavares, 6008</t>
  </si>
  <si>
    <t>Passeio dos Flamboyants, 200</t>
  </si>
  <si>
    <t>Avenida Presidente Wilson, 344</t>
  </si>
  <si>
    <t>Avenida Washington Soares, 3000</t>
  </si>
  <si>
    <t>Avenida Dom Pedro I, 1550</t>
  </si>
  <si>
    <t>Avenida Euclídes Miragaia, 2427</t>
  </si>
  <si>
    <t>Rua Isaac Guelmann, 4387</t>
  </si>
  <si>
    <t>Avenida Presidente Kennedy, 480</t>
  </si>
  <si>
    <t xml:space="preserve">SCE Q 55 </t>
  </si>
  <si>
    <t>Avenida Afonso Pena Qd5, 0</t>
  </si>
  <si>
    <t>Setor SETOR NORTE AE 19, 19</t>
  </si>
  <si>
    <t>Rua João de Alencar, 113</t>
  </si>
  <si>
    <t>Avenida Ibirapuera, 2414</t>
  </si>
  <si>
    <t>Estrada M'boi Mirim, 2420</t>
  </si>
  <si>
    <t>Avenida  Bernardo Vieira de Melo, 1982</t>
  </si>
  <si>
    <t>Avenida Coronel Marcos, 2530</t>
  </si>
  <si>
    <t>Rua Delmiro Gouvêia, 400</t>
  </si>
  <si>
    <t>Rua Ermelino de Leão, 1431</t>
  </si>
  <si>
    <t>Avenida Senador Teotônio Vilela, 4488</t>
  </si>
  <si>
    <t>Avenida Osvaldo Reis, 2751</t>
  </si>
  <si>
    <t>Avenida João Durval Carneiro, 2329</t>
  </si>
  <si>
    <t>Avenida  João Batista Medina, 210</t>
  </si>
  <si>
    <t>Avenida Independência, 507</t>
  </si>
  <si>
    <t>Estrada Do Campo Limpo, 5553</t>
  </si>
  <si>
    <t>Rua Francisco Toeltino, 657</t>
  </si>
  <si>
    <t>Avenida Ítalo Adami, 1809</t>
  </si>
  <si>
    <t>Avenida Dos Estados, 5745</t>
  </si>
  <si>
    <t>Rodovia  Deputado João Leopoldo Jacomel, S/N</t>
  </si>
  <si>
    <t>Avenida Dr. Antonio Barboza Filho, S/N</t>
  </si>
  <si>
    <t>Avenida Corifeu de Azevedo Marques, 538</t>
  </si>
  <si>
    <t>Avenida Cristiano Machado, 4000</t>
  </si>
  <si>
    <t>Avenida do Contorno, 3447</t>
  </si>
  <si>
    <t>Avenida de Itapecerica, 2875</t>
  </si>
  <si>
    <t>Avenida das Nações Unidas, 15187</t>
  </si>
  <si>
    <t>Avenida Ipiranga, 7684</t>
  </si>
  <si>
    <t>Avenida I, 208</t>
  </si>
  <si>
    <t>Avenida Avenida Pistão Sul - Lote Sul, -</t>
  </si>
  <si>
    <t>Avenida Historiador Rubens de Mendonça, 1980</t>
  </si>
  <si>
    <t>Avenida Brasil, 1295</t>
  </si>
  <si>
    <t>Avenida Angélica, 430</t>
  </si>
  <si>
    <t>Avenida Eng. George Corbisier, 1290</t>
  </si>
  <si>
    <t>Avenida Julio Buono, 2911</t>
  </si>
  <si>
    <t xml:space="preserve">BL B - ST Setor Comercial Sul, S/N Quadra 08, Loja 57E </t>
  </si>
  <si>
    <t>Avenida Barão de Studart, 826</t>
  </si>
  <si>
    <t>Avenida Avenida Juscelino Kubitscheck, S/N</t>
  </si>
  <si>
    <t>Avenida Sen. Salgado Filho, 7277</t>
  </si>
  <si>
    <t>Avenida Presidente Vargas, 991</t>
  </si>
  <si>
    <t>Avenida Av. Ayrton Senna, 3000</t>
  </si>
  <si>
    <t>Praça Charles Gater, 90</t>
  </si>
  <si>
    <t>Avenida Senador Virgílio Távora, 1400</t>
  </si>
  <si>
    <t>Avenida Juracy Magalhães Júnior, 1260</t>
  </si>
  <si>
    <t>Rua Leonardo Bezerra Cavalcanti, 587</t>
  </si>
  <si>
    <t>Estrada do Côco, 4860</t>
  </si>
  <si>
    <t>Avenida Gov. Flávio Ribeiro Coutinho, 805</t>
  </si>
  <si>
    <t>Avenida Washington Soares, 2200</t>
  </si>
  <si>
    <t>Avenida Euclydes da Cunha, 396</t>
  </si>
  <si>
    <t>Avenida Tancredo Neves, 3133</t>
  </si>
  <si>
    <t>Avenida Prudente de Morais, 920</t>
  </si>
  <si>
    <t>Avenida Eusébio de Queiroz, 2880</t>
  </si>
  <si>
    <t>Travessa São Pedro, 432</t>
  </si>
  <si>
    <t>Rua 35 NORTE, Blvd. Norte, 1</t>
  </si>
  <si>
    <t>Avenida Assis Chateubriand, 1306</t>
  </si>
  <si>
    <t>Avenida Morumbi, 2270</t>
  </si>
  <si>
    <t>Avenida Assis Brasil, 3982</t>
  </si>
  <si>
    <t>Avenida Getúlia Vargas, 6165</t>
  </si>
  <si>
    <t>Avenida Wenceslau Escobar, 1631</t>
  </si>
  <si>
    <t>Alameda Rio Negro, 1406</t>
  </si>
  <si>
    <t>Avenida Leomil, 395</t>
  </si>
  <si>
    <t>Avenida Nossa Sra. de Copacabana, 109</t>
  </si>
  <si>
    <t>Avenida Dr. Timóteo Penteado, 1729</t>
  </si>
  <si>
    <t>Avenida Raimundo Pereira de Magalhães, 11001</t>
  </si>
  <si>
    <t>Rua Samuel Klabin, 193</t>
  </si>
  <si>
    <t>Avenida Comendador Agostinho Prada, 4261</t>
  </si>
  <si>
    <t>Avenida Embaixador Abelardo Bueno, 2840</t>
  </si>
  <si>
    <t>Sia Trecho 2, 660</t>
  </si>
  <si>
    <t>Avenida Fernandes Lima, 548</t>
  </si>
  <si>
    <t>Avenida Prof. José Pedretu Neto, 375</t>
  </si>
  <si>
    <t>Avenida Pres. Epitácio Pessoa, 2670</t>
  </si>
  <si>
    <t>Avenida São Miguel, 6259</t>
  </si>
  <si>
    <t>Praça Rui Barbosa, 513</t>
  </si>
  <si>
    <t>Rua Ipiranga, 960</t>
  </si>
  <si>
    <t>Avenida Francisco Matarazzo, 892</t>
  </si>
  <si>
    <t>Avenida Professor Mário Werneck, 2551</t>
  </si>
  <si>
    <t>Rodovia Raposo Tavares, 31300</t>
  </si>
  <si>
    <t>Avenida Afonso Pena, 3365</t>
  </si>
  <si>
    <t>Avenida Rio das Pedras, 844</t>
  </si>
  <si>
    <t>Rua Primeiro de Março, 1035</t>
  </si>
  <si>
    <t>Avenida Imirim, 2887</t>
  </si>
  <si>
    <t>Avenida Santo Amaro, 6824</t>
  </si>
  <si>
    <t>Avenida Jacarandá, S/N</t>
  </si>
  <si>
    <t>Avenida Dos Andradas, 3760</t>
  </si>
  <si>
    <t>Avenida Jose Maria Marques de Oliveira, 468</t>
  </si>
  <si>
    <t>QOF Setor de Postos e Motéis LOTE 02</t>
  </si>
  <si>
    <t>Avenida Itaquera, 2220</t>
  </si>
  <si>
    <t>Rua Maurício Galli, 555</t>
  </si>
  <si>
    <t>Avenida Engenheiro Caetano Álvares, 4425</t>
  </si>
  <si>
    <t>Rua Antônio Fernandes, 66</t>
  </si>
  <si>
    <t>Avenida Conselheiro Nébias, 627</t>
  </si>
  <si>
    <t>Rua Eduardo Froner, 52-92</t>
  </si>
  <si>
    <t xml:space="preserve">Avenida dos Imigrantes, </t>
  </si>
  <si>
    <t>Avenida Nova Cantareira, 3600</t>
  </si>
  <si>
    <t xml:space="preserve">
 SMDB Area Especial, </t>
  </si>
  <si>
    <t>Rua Voluntários da Pátria, 354</t>
  </si>
  <si>
    <t>Avenida Cel. José Soares Marcondes, 3139</t>
  </si>
  <si>
    <t xml:space="preserve">  Income Statement (R$ thousands) - IAS 17</t>
  </si>
  <si>
    <t xml:space="preserve"> Demonstração do Resultado do Exercício (R$ milhares) - IAS 17</t>
  </si>
  <si>
    <t>Gross Revenue</t>
  </si>
  <si>
    <t>By Channel</t>
  </si>
  <si>
    <t>Physical stores</t>
  </si>
  <si>
    <t>By Segment</t>
  </si>
  <si>
    <t>B2C Sales</t>
  </si>
  <si>
    <t>Tax and Other Deductions</t>
  </si>
  <si>
    <t>Net Revenue</t>
  </si>
  <si>
    <t>Costs of Goods Solds</t>
  </si>
  <si>
    <t>Gross Profit</t>
  </si>
  <si>
    <t>Selling</t>
  </si>
  <si>
    <t>General &amp; Administrative</t>
  </si>
  <si>
    <t>Other Operating Income (expenses), net</t>
  </si>
  <si>
    <t>Adjusted EBITDA</t>
  </si>
  <si>
    <t>Depreciation &amp; Amortization</t>
  </si>
  <si>
    <t>Despesas (Receitas) Operacionais</t>
  </si>
  <si>
    <t>Operating Expenses (Revenue)</t>
  </si>
  <si>
    <t>Lucro Operacional Antes do Resultado Financeiro</t>
  </si>
  <si>
    <t>Earnings Before Interest and Taxes</t>
  </si>
  <si>
    <t xml:space="preserve">Lucro Antes do IR e da Contribuição Social </t>
  </si>
  <si>
    <t>Earnings Before Taxes</t>
  </si>
  <si>
    <t xml:space="preserve">Lucro Líquido do Exercício </t>
  </si>
  <si>
    <t>Lucro Líquido do Exercício Ajustado</t>
  </si>
  <si>
    <t>Adjusted Net Income</t>
  </si>
  <si>
    <t>Net Income</t>
  </si>
  <si>
    <t>Resultado Financeiro</t>
  </si>
  <si>
    <t>Financial Income (Expenses)</t>
  </si>
  <si>
    <t>Com Vendas</t>
  </si>
  <si>
    <t>Gerais &amp; Administrativas</t>
  </si>
  <si>
    <t>Outras Receitas (Despesas) Operacionais, Líquidas</t>
  </si>
  <si>
    <t>Plano de Opção de Compra de Ações</t>
  </si>
  <si>
    <t>Ganho por Compra Vantajosa</t>
  </si>
  <si>
    <t>Baixa arrendamentos</t>
  </si>
  <si>
    <t>Stock Option Plan</t>
  </si>
  <si>
    <t>Resultado Não Recorrente</t>
  </si>
  <si>
    <t>Non-recurring Results</t>
  </si>
  <si>
    <t xml:space="preserve">  Income Statement (R$ thousands) - IFRS 16</t>
  </si>
  <si>
    <t>Financial Income</t>
  </si>
  <si>
    <t>Financial Expenses</t>
  </si>
  <si>
    <t>Bargain Purchase Gain</t>
  </si>
  <si>
    <t>Reduction in lease liabilities</t>
  </si>
  <si>
    <t>Current income tax and social contribution</t>
  </si>
  <si>
    <t>Deferred income tax and social contribution</t>
  </si>
  <si>
    <t>Total Adjustments</t>
  </si>
  <si>
    <t xml:space="preserve">  Reconciliation EBITDA – Financial Statements vs. Adjusted EBITDA
  (R$ thousands)</t>
  </si>
  <si>
    <t>Earnings Before Interest and Taxes (EBIT)</t>
  </si>
  <si>
    <t>Ex-IFRS 16 EBITDA</t>
  </si>
  <si>
    <t>(-) Stock Option Plan (SOP)</t>
  </si>
  <si>
    <t>(-) Non-recurring Results</t>
  </si>
  <si>
    <t>(+) Depreciation &amp; Amortization</t>
  </si>
  <si>
    <t>(+) Depreciation – Right of Use (IFRS 16)</t>
  </si>
  <si>
    <t>(+) Rental Expenses</t>
  </si>
  <si>
    <t>(-) Bargain Purchase Gain</t>
  </si>
  <si>
    <t xml:space="preserve">  Balance Sheet (R$ thousands) - IAS 17</t>
  </si>
  <si>
    <t>Cash and cash equivalents</t>
  </si>
  <si>
    <t>Financial investments</t>
  </si>
  <si>
    <t>Trade receivables and other receivables</t>
  </si>
  <si>
    <t>Inventories</t>
  </si>
  <si>
    <t>Recoverable taxes</t>
  </si>
  <si>
    <t>Recoverable income tax and social contribution</t>
  </si>
  <si>
    <t>Prepaid expenses</t>
  </si>
  <si>
    <t>Other assets</t>
  </si>
  <si>
    <t>Current Assets</t>
  </si>
  <si>
    <t>ASSETS</t>
  </si>
  <si>
    <t>Total Current Assets</t>
  </si>
  <si>
    <t>Noncurrent Assets</t>
  </si>
  <si>
    <t>Income tax and social contribution</t>
  </si>
  <si>
    <t>Deferred tax assets</t>
  </si>
  <si>
    <t>Judicial deposits</t>
  </si>
  <si>
    <t>Investments</t>
  </si>
  <si>
    <t>Property, plant and equipment</t>
  </si>
  <si>
    <t>Intangible assets</t>
  </si>
  <si>
    <t>Total Noncurrent Assets</t>
  </si>
  <si>
    <t>Total Assets</t>
  </si>
  <si>
    <t xml:space="preserve">LIABILITIES AND SHAREHOLDER'S EQUILITY </t>
  </si>
  <si>
    <t>Suppliers</t>
  </si>
  <si>
    <t>Reverse factoring suppliers</t>
  </si>
  <si>
    <t>Loans and financing</t>
  </si>
  <si>
    <t>Social and labor obligations</t>
  </si>
  <si>
    <t>Tax obligations</t>
  </si>
  <si>
    <t>Income tax and social contribution payable</t>
  </si>
  <si>
    <t>Dividends payable</t>
  </si>
  <si>
    <t>Amigo Cobasi loyalty program</t>
  </si>
  <si>
    <t>Related parties</t>
  </si>
  <si>
    <t>Other liabilities</t>
  </si>
  <si>
    <t>Total Current Liabilities</t>
  </si>
  <si>
    <t>Noncurrent Liabilities</t>
  </si>
  <si>
    <t>Provision for tax, labor and civil contingencies</t>
  </si>
  <si>
    <t>Total Noncurrent Liabilities</t>
  </si>
  <si>
    <t>Shareholder's Equity</t>
  </si>
  <si>
    <t>Share premium reserve</t>
  </si>
  <si>
    <t>Capital reserve</t>
  </si>
  <si>
    <t>Share-based compensation (stock options)</t>
  </si>
  <si>
    <t>Treasury shares</t>
  </si>
  <si>
    <t>Legal reserve</t>
  </si>
  <si>
    <t>Retained earnings for expansion</t>
  </si>
  <si>
    <t>Accumulated earnings</t>
  </si>
  <si>
    <t>Net income for the period</t>
  </si>
  <si>
    <t>Capital</t>
  </si>
  <si>
    <t>Total Shareholder's Equity</t>
  </si>
  <si>
    <t>Total Liabilities and Shareholder's Equity</t>
  </si>
  <si>
    <t>Right-of-use assets</t>
  </si>
  <si>
    <t>Lease liabilities</t>
  </si>
  <si>
    <t>Number of Stores</t>
  </si>
  <si>
    <t>Opening Stores</t>
  </si>
  <si>
    <t>Store Area (m²)</t>
  </si>
  <si>
    <t>Same Store Sales (SSS) % a/a</t>
  </si>
  <si>
    <t>Omnichannel Index (% Digital Gross Revenue)</t>
  </si>
  <si>
    <t>Digital Gross Revenue (R$ thousands)</t>
  </si>
  <si>
    <t>Digital Penetration (% Total Gross Revenue)</t>
  </si>
  <si>
    <t xml:space="preserve">  Operating KPIs</t>
  </si>
  <si>
    <t xml:space="preserve">  Cash Flow (R$ thousands) - IFRS 16</t>
  </si>
  <si>
    <t>Cash Flows from Operating Activities</t>
  </si>
  <si>
    <t>Income before income tax and social contribution</t>
  </si>
  <si>
    <t>Adjustments to reconcile income before income tax and social contribution for the period to cash generated from operating activities:</t>
  </si>
  <si>
    <t>Depreciation and amortization</t>
  </si>
  <si>
    <t>Bargain purchase gain in business combinations</t>
  </si>
  <si>
    <t>Amortization of fair value adjustments</t>
  </si>
  <si>
    <t>Depreciation of right-of-use assets</t>
  </si>
  <si>
    <t>Provision for impairment of property, plant and equipment</t>
  </si>
  <si>
    <t>Provision (reversal) for inventory write-down to net realizable value</t>
  </si>
  <si>
    <t>Monetary adjustment of judicial deposits</t>
  </si>
  <si>
    <t>Interest on lease liabilities</t>
  </si>
  <si>
    <t>Interest and penalties on tax assessments</t>
  </si>
  <si>
    <t>Recognition of tax credits (indébitos)</t>
  </si>
  <si>
    <t>Interest on tax credits</t>
  </si>
  <si>
    <t>Recognition of tax receivables</t>
  </si>
  <si>
    <t>IPCA interest on amounts receivable from shareholders</t>
  </si>
  <si>
    <t>Equity method income</t>
  </si>
  <si>
    <t>Provision for tax, civil and labor contingencies</t>
  </si>
  <si>
    <t>Provision for Amigo Cobasi loyalty program</t>
  </si>
  <si>
    <t>Income from financial investments</t>
  </si>
  <si>
    <t>Loss (gain) on disposals, net of asset write-offs</t>
  </si>
  <si>
    <t>Cash generated from operations</t>
  </si>
  <si>
    <t>(Increase) decrease in operating assets:</t>
  </si>
  <si>
    <t>Changes in operating assets</t>
  </si>
  <si>
    <t>Increase (decrease) in operating liabilities:</t>
  </si>
  <si>
    <t>Changes in operating liabilities</t>
  </si>
  <si>
    <t>Income tax and social contribution paid</t>
  </si>
  <si>
    <t>Cash flows from operating activities</t>
  </si>
  <si>
    <t>Cash flows from investing activities:</t>
  </si>
  <si>
    <t>Cash effect from the merger of a subsidiary</t>
  </si>
  <si>
    <t>Capital contributions in a subsidiary</t>
  </si>
  <si>
    <t>Cash acquired in a business combination</t>
  </si>
  <si>
    <t>Acquisition of property, plant and equipment</t>
  </si>
  <si>
    <t>Acquisition of intangible assets</t>
  </si>
  <si>
    <t>Proceeds from financial investments</t>
  </si>
  <si>
    <t>Cash flows used in investing activities</t>
  </si>
  <si>
    <t>Cash flows from financing activities:</t>
  </si>
  <si>
    <t>Proceeds from capital contributions by shareholders</t>
  </si>
  <si>
    <t>Payment of dividends</t>
  </si>
  <si>
    <t>Proceeds from borrowings</t>
  </si>
  <si>
    <t>Acquisition of treasury shares</t>
  </si>
  <si>
    <t>Payment of lease principal</t>
  </si>
  <si>
    <t>Payment of lease interest</t>
  </si>
  <si>
    <t>Share buybacks</t>
  </si>
  <si>
    <t>Cash flows used in financing activities</t>
  </si>
  <si>
    <t>Increase in cash and cash equivalents</t>
  </si>
  <si>
    <t>Cash and cash equivalents at the beginning of the period</t>
  </si>
  <si>
    <t>Cash and cash equivalents at the end of the period</t>
  </si>
  <si>
    <t>Fluxo de caixa das atividades de financiamento</t>
  </si>
  <si>
    <t xml:space="preserve">  Cash Flow (R$ thousands) - IAS17</t>
  </si>
  <si>
    <t>Cash flows from investing activities</t>
  </si>
  <si>
    <t>Cash flows from financing activities</t>
  </si>
  <si>
    <t>Repayment of borrowings</t>
  </si>
  <si>
    <t>Efeitos de Imposto de Renda e Contribuição Social</t>
  </si>
  <si>
    <t xml:space="preserve">Tax effects (IR/CSLL) </t>
  </si>
  <si>
    <t>¹ A Receita Bruta de Serviços refere-se aos royalties de microfranquia apurados na operação da Pet Anjo (Banho &amp; Tosa e Consultórios/Clínicas Veterinários). Ressalta-se que o valor apresentado não corresponde às vendas realizadas ao consumidor final da operação.</t>
  </si>
  <si>
    <t>Serviços e Outros¹</t>
  </si>
  <si>
    <t>Services and Others¹</t>
  </si>
  <si>
    <t>¹ O resultado pro forma considera a adoção das teses tributárias de essencialidade, implementadas a partir do 4T24 e demais aproveitamentos de indébitos fiscais sobre teses pacificadas ao longo dos períodos apresentados. Para os trimestres anteriores, foram calculados os respectivos impactos trimestrais para fins comparativos. A partir do 1T25, os valores já refletem a contabilização regular.</t>
  </si>
  <si>
    <t>¹ Pro forma results consider the adoption of essentiality tax claims, implemented as of 4Q24, as well as the recognition of additional tax credits from settled tax matters over the periods presented. For prior quarters, the respective quarterly impacts were calculated for comparative purposes. As of 1Q25, the amounts already reflect regular accounting recognition.</t>
  </si>
  <si>
    <t>¹ Gross Revenue from Services refers to micro-franchise royalties recognized in the Pet Anjo operations (Grooming and Veterinary Clinics/Practices). The amount presented does not correspond to end-consumer sales generated by the operation.</t>
  </si>
  <si>
    <t>EBITDA Ajustado²</t>
  </si>
  <si>
    <t>Adjusted EBITDA²</t>
  </si>
  <si>
    <t>² O resultado pro forma considera a adoção das teses tributárias de essencialidade, implementadas a partir do 4T24 e demais aproveitamentos de indébitos fiscais sobre teses pacificadas ao longo dos períodos apresentados. Para os trimestres anteriores, foram calculados os respectivos impactos trimestrais para fins comparativos. A partir do 1T25, os valores já refletem a contabilização regular.</t>
  </si>
  <si>
    <t>² Pro forma results consider the adoption of essentiality tax claims, implemented as of 4Q24, as well as the recognition of additional tax credits from settled tax matters over the periods presented. For prior quarters, the respective quarterly impacts were calculated for comparative purposes. As of 1Q25, the amounts already reflect regular accounting recognition.</t>
  </si>
  <si>
    <t>4T25</t>
  </si>
  <si>
    <t>2025</t>
  </si>
  <si>
    <t>Baixa de Ativos/Investimentos</t>
  </si>
  <si>
    <t>Assets / Investments Write-offs</t>
  </si>
  <si>
    <t>Proforma Teses Fiscais de Essencialidades*</t>
  </si>
  <si>
    <t>Lucro Operacional Antes do Resultado Financeiro (EBIT) - Ex. Equivalencia Patrimonial Proforma</t>
  </si>
  <si>
    <t>(-) Baixa de Arrendamentos</t>
  </si>
  <si>
    <t>(+) Baixa de Arrendamentos</t>
  </si>
  <si>
    <t xml:space="preserve">Perda por redução ao valor recuperável de ágio e mais valia </t>
  </si>
  <si>
    <t>Avenida Marginal, S/N</t>
  </si>
  <si>
    <t>Riviera de São Lourenço</t>
  </si>
  <si>
    <t>Avenida Getúlia Vargas, 1399</t>
  </si>
  <si>
    <t>Via de Acesso João de Góes, 35</t>
  </si>
  <si>
    <t>Jandira</t>
  </si>
  <si>
    <t>Rua Bacharel José de Oliveira Curchatuz, S/N</t>
  </si>
  <si>
    <t>Avenida Esmeralda, 1379</t>
  </si>
  <si>
    <t>Marília</t>
  </si>
  <si>
    <t>Osasco Getulio Vargas</t>
  </si>
  <si>
    <t>Jandira Mall</t>
  </si>
  <si>
    <t>João Pessoa Bessa</t>
  </si>
  <si>
    <t>Marília Esmeral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
    <numFmt numFmtId="165" formatCode="#,##0.0%;\(#,##0.0%\);\-"/>
    <numFmt numFmtId="166" formatCode="_-* #,##0_-;\-* #,##0_-;_-* &quot;-&quot;??_-;_-@_-"/>
    <numFmt numFmtId="167" formatCode="#,##0;\(#,##0\);\-"/>
  </numFmts>
  <fonts count="19">
    <font>
      <sz val="11"/>
      <color theme="1"/>
      <name val="Aptos Narrow"/>
      <family val="2"/>
      <scheme val="minor"/>
    </font>
    <font>
      <sz val="11"/>
      <color theme="1"/>
      <name val="Aptos Narrow"/>
      <family val="2"/>
      <scheme val="minor"/>
    </font>
    <font>
      <u/>
      <sz val="11"/>
      <color theme="10"/>
      <name val="Aptos Narrow"/>
      <family val="2"/>
      <scheme val="minor"/>
    </font>
    <font>
      <b/>
      <sz val="36"/>
      <color rgb="FF009AA6"/>
      <name val="Calibri"/>
      <family val="2"/>
    </font>
    <font>
      <sz val="36"/>
      <color rgb="FF009AA6"/>
      <name val="Calibri"/>
      <family val="2"/>
    </font>
    <font>
      <b/>
      <sz val="16"/>
      <color rgb="FF009AA6"/>
      <name val="Calibri"/>
      <family val="2"/>
    </font>
    <font>
      <sz val="11"/>
      <color theme="1"/>
      <name val="Calibri"/>
      <family val="2"/>
    </font>
    <font>
      <b/>
      <sz val="11"/>
      <color theme="0"/>
      <name val="Calibri"/>
      <family val="2"/>
    </font>
    <font>
      <b/>
      <sz val="11"/>
      <color theme="1"/>
      <name val="Calibri"/>
      <family val="2"/>
    </font>
    <font>
      <b/>
      <sz val="11"/>
      <color rgb="FF009AA6"/>
      <name val="Calibri"/>
      <family val="2"/>
    </font>
    <font>
      <sz val="11"/>
      <color rgb="FFF48007"/>
      <name val="Calibri"/>
      <family val="2"/>
    </font>
    <font>
      <i/>
      <sz val="11"/>
      <color theme="1"/>
      <name val="Calibri"/>
      <family val="2"/>
    </font>
    <font>
      <sz val="11"/>
      <name val="Calibri"/>
      <family val="2"/>
    </font>
    <font>
      <b/>
      <sz val="11"/>
      <color rgb="FF000000"/>
      <name val="Calibri"/>
      <family val="2"/>
    </font>
    <font>
      <b/>
      <sz val="11"/>
      <color rgb="FF008080"/>
      <name val="Calibri"/>
      <family val="2"/>
    </font>
    <font>
      <sz val="11"/>
      <color rgb="FFFF0000"/>
      <name val="Calibri"/>
      <family val="2"/>
    </font>
    <font>
      <b/>
      <sz val="11"/>
      <color rgb="FFFFFFFF"/>
      <name val="Calibri"/>
      <family val="2"/>
    </font>
    <font>
      <sz val="11"/>
      <color rgb="FF000000"/>
      <name val="Calibri"/>
      <family val="2"/>
    </font>
    <font>
      <b/>
      <sz val="11"/>
      <name val="Calibri"/>
      <family val="2"/>
    </font>
  </fonts>
  <fills count="17">
    <fill>
      <patternFill patternType="none"/>
    </fill>
    <fill>
      <patternFill patternType="gray125"/>
    </fill>
    <fill>
      <patternFill patternType="solid">
        <fgColor theme="0" tint="-0.14999847407452621"/>
        <bgColor indexed="64"/>
      </patternFill>
    </fill>
    <fill>
      <patternFill patternType="solid">
        <fgColor rgb="FFFF0000"/>
        <bgColor indexed="64"/>
      </patternFill>
    </fill>
    <fill>
      <patternFill patternType="solid">
        <fgColor theme="8" tint="-0.249977111117893"/>
        <bgColor indexed="64"/>
      </patternFill>
    </fill>
    <fill>
      <patternFill patternType="solid">
        <fgColor theme="5" tint="-0.249977111117893"/>
        <bgColor indexed="64"/>
      </patternFill>
    </fill>
    <fill>
      <patternFill patternType="solid">
        <fgColor theme="0" tint="-0.249977111117893"/>
        <bgColor indexed="64"/>
      </patternFill>
    </fill>
    <fill>
      <patternFill patternType="solid">
        <fgColor rgb="FF0070C0"/>
        <bgColor indexed="64"/>
      </patternFill>
    </fill>
    <fill>
      <patternFill patternType="solid">
        <fgColor rgb="FF00B050"/>
        <bgColor indexed="64"/>
      </patternFill>
    </fill>
    <fill>
      <patternFill patternType="solid">
        <fgColor theme="0"/>
        <bgColor indexed="64"/>
      </patternFill>
    </fill>
    <fill>
      <patternFill patternType="solid">
        <fgColor rgb="FFF48007"/>
        <bgColor indexed="64"/>
      </patternFill>
    </fill>
    <fill>
      <patternFill patternType="solid">
        <fgColor rgb="FF009AA6"/>
        <bgColor indexed="64"/>
      </patternFill>
    </fill>
    <fill>
      <patternFill patternType="solid">
        <fgColor rgb="FFE7E6E6"/>
        <bgColor indexed="64"/>
      </patternFill>
    </fill>
    <fill>
      <patternFill patternType="solid">
        <fgColor theme="0" tint="-4.9989318521683403E-2"/>
        <bgColor indexed="64"/>
      </patternFill>
    </fill>
    <fill>
      <patternFill patternType="solid">
        <fgColor rgb="FF009AA6"/>
        <bgColor rgb="FF000000"/>
      </patternFill>
    </fill>
    <fill>
      <patternFill patternType="solid">
        <fgColor rgb="FFFFFFFF"/>
        <bgColor rgb="FF000000"/>
      </patternFill>
    </fill>
    <fill>
      <patternFill patternType="solid">
        <fgColor theme="0" tint="-0.14999847407452621"/>
        <bgColor rgb="FF000000"/>
      </patternFill>
    </fill>
  </fills>
  <borders count="3">
    <border>
      <left/>
      <right/>
      <top/>
      <bottom/>
      <diagonal/>
    </border>
    <border>
      <left/>
      <right/>
      <top style="thin">
        <color indexed="64"/>
      </top>
      <bottom/>
      <diagonal/>
    </border>
    <border>
      <left/>
      <right style="thin">
        <color rgb="FF1B6DB0"/>
      </right>
      <top/>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cellStyleXfs>
  <cellXfs count="142">
    <xf numFmtId="0" fontId="0" fillId="0" borderId="0" xfId="0"/>
    <xf numFmtId="0" fontId="0" fillId="2" borderId="0" xfId="0" applyFill="1"/>
    <xf numFmtId="0" fontId="0" fillId="3" borderId="0" xfId="0" applyFill="1"/>
    <xf numFmtId="0" fontId="0" fillId="4" borderId="0" xfId="0" applyFill="1"/>
    <xf numFmtId="0" fontId="0" fillId="5" borderId="0" xfId="0" applyFill="1"/>
    <xf numFmtId="0" fontId="0" fillId="6" borderId="0" xfId="0" applyFill="1"/>
    <xf numFmtId="0" fontId="0" fillId="7" borderId="0" xfId="0" applyFill="1"/>
    <xf numFmtId="0" fontId="0" fillId="8" borderId="0" xfId="0" applyFill="1"/>
    <xf numFmtId="0" fontId="2" fillId="2" borderId="0" xfId="3" applyFill="1"/>
    <xf numFmtId="0" fontId="3" fillId="2" borderId="0" xfId="0" applyFont="1" applyFill="1"/>
    <xf numFmtId="0" fontId="4" fillId="2" borderId="0" xfId="0" applyFont="1" applyFill="1" applyAlignment="1">
      <alignment horizontal="left" vertical="top"/>
    </xf>
    <xf numFmtId="0" fontId="6" fillId="0" borderId="0" xfId="0" applyFont="1" applyAlignment="1">
      <alignment horizontal="center"/>
    </xf>
    <xf numFmtId="0" fontId="6" fillId="0" borderId="0" xfId="0" applyFont="1"/>
    <xf numFmtId="49" fontId="7" fillId="11" borderId="0" xfId="0" applyNumberFormat="1" applyFont="1" applyFill="1" applyAlignment="1">
      <alignment horizontal="left" vertical="center" wrapText="1"/>
    </xf>
    <xf numFmtId="49" fontId="7" fillId="11" borderId="0" xfId="0" applyNumberFormat="1" applyFont="1" applyFill="1" applyAlignment="1">
      <alignment horizontal="center" vertical="center" wrapText="1"/>
    </xf>
    <xf numFmtId="49" fontId="7" fillId="10" borderId="0" xfId="0" applyNumberFormat="1" applyFont="1" applyFill="1" applyAlignment="1">
      <alignment horizontal="center" vertical="center" wrapText="1"/>
    </xf>
    <xf numFmtId="0" fontId="6" fillId="9" borderId="0" xfId="0" applyFont="1" applyFill="1" applyAlignment="1">
      <alignment vertical="center"/>
    </xf>
    <xf numFmtId="0" fontId="6" fillId="0" borderId="0" xfId="0" applyFont="1" applyAlignment="1">
      <alignment vertical="center"/>
    </xf>
    <xf numFmtId="14" fontId="6" fillId="0" borderId="0" xfId="0" applyNumberFormat="1" applyFont="1" applyAlignment="1">
      <alignment horizontal="center"/>
    </xf>
    <xf numFmtId="1" fontId="6" fillId="0" borderId="0" xfId="0" applyNumberFormat="1" applyFont="1" applyAlignment="1">
      <alignment horizontal="center"/>
    </xf>
    <xf numFmtId="166" fontId="6" fillId="0" borderId="0" xfId="1" applyNumberFormat="1" applyFont="1"/>
    <xf numFmtId="166" fontId="6" fillId="0" borderId="0" xfId="0" applyNumberFormat="1" applyFont="1"/>
    <xf numFmtId="0" fontId="5" fillId="0" borderId="0" xfId="3" applyFont="1" applyAlignment="1">
      <alignment horizontal="left" indent="6"/>
    </xf>
    <xf numFmtId="0" fontId="7" fillId="11" borderId="0" xfId="0" applyFont="1" applyFill="1" applyAlignment="1">
      <alignment horizontal="center" vertical="center"/>
    </xf>
    <xf numFmtId="3" fontId="6" fillId="0" borderId="0" xfId="0" applyNumberFormat="1" applyFont="1" applyAlignment="1">
      <alignment horizontal="center"/>
    </xf>
    <xf numFmtId="0" fontId="6" fillId="0" borderId="0" xfId="0" applyFont="1" applyAlignment="1">
      <alignment horizontal="left" indent="4"/>
    </xf>
    <xf numFmtId="0" fontId="9" fillId="0" borderId="0" xfId="3" applyFont="1"/>
    <xf numFmtId="3" fontId="8" fillId="13" borderId="0" xfId="0" applyNumberFormat="1" applyFont="1" applyFill="1" applyAlignment="1">
      <alignment horizontal="left" vertical="center"/>
    </xf>
    <xf numFmtId="3" fontId="8" fillId="13" borderId="0" xfId="0" applyNumberFormat="1" applyFont="1" applyFill="1" applyAlignment="1">
      <alignment horizontal="center" vertical="center"/>
    </xf>
    <xf numFmtId="0" fontId="10" fillId="0" borderId="0" xfId="0" applyFont="1" applyAlignment="1">
      <alignment vertical="center"/>
    </xf>
    <xf numFmtId="3" fontId="6" fillId="0" borderId="0" xfId="0" applyNumberFormat="1" applyFont="1" applyAlignment="1">
      <alignment vertical="center"/>
    </xf>
    <xf numFmtId="167" fontId="6" fillId="0" borderId="0" xfId="0" applyNumberFormat="1" applyFont="1" applyAlignment="1">
      <alignment horizontal="center" vertical="center"/>
    </xf>
    <xf numFmtId="0" fontId="6" fillId="0" borderId="0" xfId="0" applyFont="1" applyAlignment="1">
      <alignment horizontal="left" vertical="center" indent="1"/>
    </xf>
    <xf numFmtId="3" fontId="6" fillId="0" borderId="0" xfId="0" applyNumberFormat="1" applyFont="1" applyAlignment="1">
      <alignment horizontal="center" vertical="center" wrapText="1"/>
    </xf>
    <xf numFmtId="3" fontId="6" fillId="9" borderId="0" xfId="0" applyNumberFormat="1" applyFont="1" applyFill="1" applyAlignment="1">
      <alignment vertical="center"/>
    </xf>
    <xf numFmtId="164" fontId="6" fillId="0" borderId="0" xfId="0" applyNumberFormat="1" applyFont="1" applyAlignment="1">
      <alignment vertical="center"/>
    </xf>
    <xf numFmtId="167" fontId="6" fillId="0" borderId="0" xfId="0" applyNumberFormat="1" applyFont="1" applyAlignment="1">
      <alignment vertical="center"/>
    </xf>
    <xf numFmtId="167" fontId="6" fillId="0" borderId="0" xfId="0" applyNumberFormat="1" applyFont="1"/>
    <xf numFmtId="166" fontId="6" fillId="0" borderId="0" xfId="1" applyNumberFormat="1" applyFont="1" applyAlignment="1">
      <alignment horizontal="center"/>
    </xf>
    <xf numFmtId="0" fontId="8" fillId="0" borderId="0" xfId="0" applyFont="1"/>
    <xf numFmtId="167" fontId="8" fillId="0" borderId="0" xfId="0" applyNumberFormat="1" applyFont="1" applyAlignment="1">
      <alignment horizontal="center" vertical="center"/>
    </xf>
    <xf numFmtId="0" fontId="6" fillId="0" borderId="0" xfId="0" applyFont="1" applyFill="1" applyAlignment="1">
      <alignment vertical="center"/>
    </xf>
    <xf numFmtId="3" fontId="8" fillId="0" borderId="0" xfId="0" applyNumberFormat="1" applyFont="1" applyFill="1" applyAlignment="1">
      <alignment horizontal="left" vertical="center" indent="2"/>
    </xf>
    <xf numFmtId="3" fontId="8" fillId="0" borderId="0" xfId="0" applyNumberFormat="1" applyFont="1" applyFill="1" applyAlignment="1">
      <alignment horizontal="center" vertical="center"/>
    </xf>
    <xf numFmtId="0" fontId="10" fillId="0" borderId="0" xfId="0" applyFont="1" applyFill="1" applyAlignment="1">
      <alignment vertical="center"/>
    </xf>
    <xf numFmtId="167" fontId="6" fillId="0" borderId="0" xfId="0" applyNumberFormat="1" applyFont="1" applyFill="1" applyAlignment="1">
      <alignment horizontal="center" vertical="center"/>
    </xf>
    <xf numFmtId="3" fontId="6" fillId="0" borderId="0" xfId="0" applyNumberFormat="1" applyFont="1" applyFill="1" applyAlignment="1">
      <alignment vertical="center"/>
    </xf>
    <xf numFmtId="3" fontId="6" fillId="0" borderId="0" xfId="0" applyNumberFormat="1" applyFont="1"/>
    <xf numFmtId="4" fontId="6" fillId="0" borderId="0" xfId="0" applyNumberFormat="1" applyFont="1" applyAlignment="1">
      <alignment vertical="center"/>
    </xf>
    <xf numFmtId="49" fontId="6" fillId="0" borderId="0" xfId="0" applyNumberFormat="1" applyFont="1"/>
    <xf numFmtId="49" fontId="7" fillId="11" borderId="2" xfId="0" applyNumberFormat="1" applyFont="1" applyFill="1" applyBorder="1" applyAlignment="1">
      <alignment horizontal="left" vertical="center" wrapText="1"/>
    </xf>
    <xf numFmtId="0" fontId="8" fillId="0" borderId="0" xfId="0" applyFont="1" applyAlignment="1">
      <alignment vertical="center"/>
    </xf>
    <xf numFmtId="167" fontId="8" fillId="0" borderId="1" xfId="0" applyNumberFormat="1" applyFont="1" applyBorder="1" applyAlignment="1">
      <alignment horizontal="center" vertical="center"/>
    </xf>
    <xf numFmtId="167" fontId="12" fillId="0" borderId="0" xfId="0" applyNumberFormat="1" applyFont="1" applyAlignment="1">
      <alignment horizontal="center" vertical="center"/>
    </xf>
    <xf numFmtId="0" fontId="6" fillId="0" borderId="0" xfId="0" applyFont="1" applyAlignment="1">
      <alignment horizontal="left" vertical="center"/>
    </xf>
    <xf numFmtId="0" fontId="13" fillId="12" borderId="0" xfId="0" applyFont="1" applyFill="1" applyAlignment="1">
      <alignment vertical="center"/>
    </xf>
    <xf numFmtId="167" fontId="13" fillId="12" borderId="0" xfId="0" applyNumberFormat="1" applyFont="1" applyFill="1" applyAlignment="1">
      <alignment horizontal="center" vertical="center"/>
    </xf>
    <xf numFmtId="3" fontId="7" fillId="11" borderId="0" xfId="0" applyNumberFormat="1" applyFont="1" applyFill="1" applyAlignment="1">
      <alignment horizontal="center" vertical="center" wrapText="1"/>
    </xf>
    <xf numFmtId="0" fontId="14" fillId="0" borderId="0" xfId="0" applyFont="1"/>
    <xf numFmtId="3" fontId="15" fillId="0" borderId="0" xfId="0" applyNumberFormat="1" applyFont="1" applyAlignment="1">
      <alignment horizontal="center"/>
    </xf>
    <xf numFmtId="0" fontId="14" fillId="9" borderId="0" xfId="0" applyFont="1" applyFill="1"/>
    <xf numFmtId="0" fontId="6" fillId="9" borderId="0" xfId="0" applyFont="1" applyFill="1"/>
    <xf numFmtId="3" fontId="6" fillId="0" borderId="0" xfId="1" applyNumberFormat="1" applyFont="1" applyAlignment="1">
      <alignment horizontal="center"/>
    </xf>
    <xf numFmtId="0" fontId="16" fillId="14" borderId="0" xfId="0" applyFont="1" applyFill="1" applyAlignment="1">
      <alignment horizontal="left" vertical="center" wrapText="1"/>
    </xf>
    <xf numFmtId="0" fontId="16" fillId="14" borderId="0" xfId="0" applyFont="1" applyFill="1" applyAlignment="1">
      <alignment horizontal="center" vertical="center" wrapText="1"/>
    </xf>
    <xf numFmtId="0" fontId="17" fillId="0" borderId="0" xfId="0" applyFont="1"/>
    <xf numFmtId="0" fontId="17" fillId="0" borderId="0" xfId="0" applyFont="1" applyAlignment="1">
      <alignment horizontal="center"/>
    </xf>
    <xf numFmtId="0" fontId="15" fillId="0" borderId="0" xfId="0" applyFont="1" applyAlignment="1">
      <alignment horizontal="center"/>
    </xf>
    <xf numFmtId="3" fontId="17" fillId="0" borderId="0" xfId="0" applyNumberFormat="1" applyFont="1" applyAlignment="1">
      <alignment horizontal="center"/>
    </xf>
    <xf numFmtId="3" fontId="6" fillId="0" borderId="0" xfId="1" applyNumberFormat="1" applyFont="1" applyFill="1" applyAlignment="1">
      <alignment horizontal="center"/>
    </xf>
    <xf numFmtId="0" fontId="17" fillId="0" borderId="0" xfId="0" applyFont="1" applyAlignment="1">
      <alignment horizontal="center" vertical="center"/>
    </xf>
    <xf numFmtId="3" fontId="17" fillId="0" borderId="0" xfId="0" applyNumberFormat="1" applyFont="1" applyAlignment="1">
      <alignment horizontal="center" vertical="center"/>
    </xf>
    <xf numFmtId="3" fontId="6" fillId="0" borderId="0" xfId="1" applyNumberFormat="1" applyFont="1" applyFill="1" applyAlignment="1">
      <alignment horizontal="center" vertical="center"/>
    </xf>
    <xf numFmtId="0" fontId="14" fillId="15" borderId="0" xfId="0" applyFont="1" applyFill="1"/>
    <xf numFmtId="0" fontId="17" fillId="15" borderId="0" xfId="0" applyFont="1" applyFill="1" applyAlignment="1">
      <alignment horizontal="center"/>
    </xf>
    <xf numFmtId="0" fontId="17" fillId="15" borderId="0" xfId="0" applyFont="1" applyFill="1"/>
    <xf numFmtId="0" fontId="6" fillId="0" borderId="0" xfId="0" applyFont="1" applyBorder="1"/>
    <xf numFmtId="0" fontId="17" fillId="0" borderId="0" xfId="0" applyFont="1" applyBorder="1"/>
    <xf numFmtId="49" fontId="7" fillId="11" borderId="0" xfId="0" applyNumberFormat="1" applyFont="1" applyFill="1" applyBorder="1" applyAlignment="1">
      <alignment horizontal="left" vertical="center" wrapText="1"/>
    </xf>
    <xf numFmtId="0" fontId="16" fillId="14" borderId="0" xfId="0" applyFont="1" applyFill="1" applyBorder="1" applyAlignment="1">
      <alignment horizontal="center" vertical="center" wrapText="1"/>
    </xf>
    <xf numFmtId="166" fontId="6" fillId="0" borderId="0" xfId="0" applyNumberFormat="1" applyFont="1" applyBorder="1"/>
    <xf numFmtId="0" fontId="13" fillId="0" borderId="0" xfId="0" applyFont="1" applyBorder="1" applyAlignment="1">
      <alignment vertical="center"/>
    </xf>
    <xf numFmtId="0" fontId="7" fillId="0" borderId="0" xfId="0" applyFont="1" applyBorder="1" applyAlignment="1">
      <alignment horizontal="center" vertical="center"/>
    </xf>
    <xf numFmtId="14" fontId="7" fillId="0" borderId="0" xfId="0" applyNumberFormat="1" applyFont="1" applyBorder="1" applyAlignment="1">
      <alignment horizontal="center" vertical="center"/>
    </xf>
    <xf numFmtId="0" fontId="17" fillId="0" borderId="0" xfId="0" applyFont="1" applyBorder="1" applyAlignment="1">
      <alignment vertical="center"/>
    </xf>
    <xf numFmtId="0" fontId="17" fillId="0" borderId="0" xfId="0" applyFont="1" applyBorder="1" applyAlignment="1">
      <alignment horizontal="right" vertical="center"/>
    </xf>
    <xf numFmtId="3" fontId="6" fillId="0" borderId="0" xfId="1" applyNumberFormat="1" applyFont="1" applyAlignment="1">
      <alignment horizontal="center" vertical="center"/>
    </xf>
    <xf numFmtId="3" fontId="6" fillId="9" borderId="0" xfId="1" applyNumberFormat="1" applyFont="1" applyFill="1" applyAlignment="1">
      <alignment horizontal="center"/>
    </xf>
    <xf numFmtId="167" fontId="0" fillId="9" borderId="0" xfId="1" applyNumberFormat="1" applyFont="1" applyFill="1" applyBorder="1" applyAlignment="1">
      <alignment horizontal="center"/>
    </xf>
    <xf numFmtId="3" fontId="17" fillId="0" borderId="0" xfId="0" applyNumberFormat="1" applyFont="1" applyBorder="1" applyAlignment="1">
      <alignment horizontal="center" vertical="center"/>
    </xf>
    <xf numFmtId="3" fontId="17" fillId="0" borderId="0" xfId="0" applyNumberFormat="1" applyFont="1" applyFill="1" applyBorder="1" applyAlignment="1">
      <alignment horizontal="center" vertical="center"/>
    </xf>
    <xf numFmtId="0" fontId="17" fillId="0" borderId="0" xfId="0" applyFont="1" applyBorder="1" applyAlignment="1">
      <alignment horizontal="center" vertical="center"/>
    </xf>
    <xf numFmtId="0" fontId="17" fillId="0" borderId="0" xfId="0" applyFont="1" applyBorder="1" applyAlignment="1">
      <alignment horizontal="center"/>
    </xf>
    <xf numFmtId="0" fontId="6" fillId="0" borderId="0" xfId="0" applyFont="1" applyBorder="1" applyAlignment="1">
      <alignment horizontal="center"/>
    </xf>
    <xf numFmtId="0" fontId="8" fillId="0" borderId="0" xfId="0" applyFont="1" applyBorder="1" applyAlignment="1">
      <alignment vertical="center"/>
    </xf>
    <xf numFmtId="0" fontId="6" fillId="0" borderId="0" xfId="0" applyFont="1" applyBorder="1" applyAlignment="1">
      <alignment vertical="center"/>
    </xf>
    <xf numFmtId="3" fontId="6" fillId="0" borderId="0" xfId="0" applyNumberFormat="1" applyFont="1" applyBorder="1" applyAlignment="1">
      <alignment horizontal="center"/>
    </xf>
    <xf numFmtId="3" fontId="6" fillId="0" borderId="0" xfId="1" applyNumberFormat="1" applyFont="1" applyBorder="1" applyAlignment="1">
      <alignment horizontal="center" vertical="center"/>
    </xf>
    <xf numFmtId="3" fontId="6" fillId="0" borderId="0" xfId="1" applyNumberFormat="1" applyFont="1" applyFill="1" applyBorder="1" applyAlignment="1">
      <alignment horizontal="center" vertical="center"/>
    </xf>
    <xf numFmtId="3" fontId="6" fillId="0" borderId="0" xfId="0" applyNumberFormat="1" applyFont="1" applyAlignment="1">
      <alignment horizontal="center" vertical="center"/>
    </xf>
    <xf numFmtId="3" fontId="6" fillId="9" borderId="0" xfId="0" applyNumberFormat="1" applyFont="1" applyFill="1" applyAlignment="1">
      <alignment horizontal="center" vertical="center"/>
    </xf>
    <xf numFmtId="166" fontId="6" fillId="0" borderId="0" xfId="0" applyNumberFormat="1" applyFont="1" applyAlignment="1">
      <alignment horizontal="center" vertical="center"/>
    </xf>
    <xf numFmtId="164" fontId="6" fillId="0" borderId="0" xfId="2" applyNumberFormat="1" applyFont="1" applyFill="1" applyAlignment="1">
      <alignment horizontal="center" vertical="center"/>
    </xf>
    <xf numFmtId="164" fontId="6" fillId="0" borderId="0" xfId="2" applyNumberFormat="1" applyFont="1" applyAlignment="1">
      <alignment horizontal="center" vertical="center"/>
    </xf>
    <xf numFmtId="165" fontId="6" fillId="0" borderId="0" xfId="2" applyNumberFormat="1" applyFont="1" applyAlignment="1">
      <alignment horizontal="center" vertical="center"/>
    </xf>
    <xf numFmtId="164" fontId="6" fillId="9" borderId="0" xfId="2" applyNumberFormat="1" applyFont="1" applyFill="1" applyAlignment="1">
      <alignment horizontal="center" vertical="center"/>
    </xf>
    <xf numFmtId="164" fontId="6" fillId="0" borderId="0" xfId="0" applyNumberFormat="1" applyFont="1" applyAlignment="1">
      <alignment horizontal="center" vertical="center"/>
    </xf>
    <xf numFmtId="0" fontId="16" fillId="0" borderId="0" xfId="0" applyFont="1" applyFill="1" applyBorder="1" applyAlignment="1">
      <alignment horizontal="center" vertical="center"/>
    </xf>
    <xf numFmtId="0" fontId="7" fillId="0" borderId="0" xfId="0" applyFont="1" applyFill="1" applyBorder="1" applyAlignment="1">
      <alignment horizontal="center" vertical="center"/>
    </xf>
    <xf numFmtId="0" fontId="7" fillId="10" borderId="0" xfId="0" applyNumberFormat="1" applyFont="1" applyFill="1" applyAlignment="1">
      <alignment horizontal="center" vertical="center" wrapText="1"/>
    </xf>
    <xf numFmtId="0" fontId="13" fillId="2" borderId="0" xfId="0" applyFont="1" applyFill="1" applyBorder="1" applyAlignment="1">
      <alignment vertical="center"/>
    </xf>
    <xf numFmtId="3" fontId="13" fillId="16" borderId="0" xfId="0" applyNumberFormat="1" applyFont="1" applyFill="1" applyBorder="1" applyAlignment="1">
      <alignment horizontal="center" vertical="center"/>
    </xf>
    <xf numFmtId="0" fontId="13" fillId="16" borderId="0" xfId="0" applyFont="1" applyFill="1" applyBorder="1" applyAlignment="1">
      <alignment horizontal="center" vertical="center"/>
    </xf>
    <xf numFmtId="0" fontId="6" fillId="0" borderId="0" xfId="0" applyFont="1" applyAlignment="1">
      <alignment horizontal="left"/>
    </xf>
    <xf numFmtId="0" fontId="5" fillId="0" borderId="0" xfId="3" applyFont="1" applyAlignment="1">
      <alignment horizontal="left" indent="7"/>
    </xf>
    <xf numFmtId="3" fontId="8" fillId="0" borderId="0" xfId="0" applyNumberFormat="1" applyFont="1" applyFill="1" applyAlignment="1">
      <alignment horizontal="left" vertical="center"/>
    </xf>
    <xf numFmtId="164" fontId="6" fillId="0" borderId="0" xfId="0" applyNumberFormat="1" applyFont="1" applyFill="1" applyAlignment="1">
      <alignment vertical="center"/>
    </xf>
    <xf numFmtId="0" fontId="6" fillId="0" borderId="0" xfId="0" applyFont="1" applyAlignment="1">
      <alignment horizontal="left" vertical="center" indent="2"/>
    </xf>
    <xf numFmtId="0" fontId="6" fillId="0" borderId="0" xfId="0" applyFont="1" applyFill="1"/>
    <xf numFmtId="0" fontId="18" fillId="16" borderId="0" xfId="0" applyFont="1" applyFill="1"/>
    <xf numFmtId="3" fontId="18" fillId="16" borderId="0" xfId="0" applyNumberFormat="1" applyFont="1" applyFill="1" applyAlignment="1">
      <alignment horizontal="center"/>
    </xf>
    <xf numFmtId="0" fontId="18" fillId="2" borderId="0" xfId="0" applyFont="1" applyFill="1"/>
    <xf numFmtId="3" fontId="18" fillId="2" borderId="0" xfId="1" applyNumberFormat="1" applyFont="1" applyFill="1" applyAlignment="1">
      <alignment horizontal="center"/>
    </xf>
    <xf numFmtId="0" fontId="9" fillId="0" borderId="0" xfId="3" applyFont="1" applyAlignment="1">
      <alignment horizontal="left" indent="7"/>
    </xf>
    <xf numFmtId="0" fontId="8" fillId="0" borderId="0" xfId="0" applyFont="1" applyFill="1" applyBorder="1" applyAlignment="1">
      <alignment vertical="center"/>
    </xf>
    <xf numFmtId="0" fontId="8" fillId="0" borderId="0" xfId="0" applyFont="1" applyFill="1"/>
    <xf numFmtId="0" fontId="6" fillId="0" borderId="0" xfId="0" applyFont="1" applyFill="1" applyBorder="1"/>
    <xf numFmtId="0" fontId="8" fillId="2" borderId="0" xfId="0" applyFont="1" applyFill="1" applyBorder="1" applyAlignment="1">
      <alignment vertical="center"/>
    </xf>
    <xf numFmtId="0" fontId="8" fillId="2" borderId="0" xfId="0" applyFont="1" applyFill="1"/>
    <xf numFmtId="0" fontId="8" fillId="2" borderId="0" xfId="0" applyFont="1" applyFill="1" applyBorder="1"/>
    <xf numFmtId="3" fontId="8" fillId="2" borderId="0" xfId="1" applyNumberFormat="1" applyFont="1" applyFill="1" applyBorder="1" applyAlignment="1">
      <alignment horizontal="center" vertical="center"/>
    </xf>
    <xf numFmtId="0" fontId="8" fillId="0" borderId="0" xfId="0" applyFont="1" applyBorder="1"/>
    <xf numFmtId="3" fontId="8" fillId="2" borderId="0" xfId="0" applyNumberFormat="1" applyFont="1" applyFill="1"/>
    <xf numFmtId="3" fontId="6" fillId="0" borderId="0" xfId="0" applyNumberFormat="1" applyFont="1" applyBorder="1"/>
    <xf numFmtId="3" fontId="6" fillId="0" borderId="0" xfId="1" applyNumberFormat="1" applyFont="1" applyBorder="1"/>
    <xf numFmtId="0" fontId="8" fillId="0" borderId="0" xfId="0" applyFont="1" applyFill="1" applyBorder="1"/>
    <xf numFmtId="3" fontId="8" fillId="0" borderId="0" xfId="1" applyNumberFormat="1" applyFont="1" applyFill="1" applyBorder="1" applyAlignment="1">
      <alignment horizontal="center" vertical="center"/>
    </xf>
    <xf numFmtId="3" fontId="8" fillId="0" borderId="0" xfId="0" applyNumberFormat="1" applyFont="1" applyFill="1"/>
    <xf numFmtId="0" fontId="6" fillId="0" borderId="0" xfId="0" applyFont="1" applyFill="1" applyBorder="1" applyAlignment="1">
      <alignment vertical="center"/>
    </xf>
    <xf numFmtId="0" fontId="6" fillId="0" borderId="0" xfId="0" applyFont="1" applyAlignment="1">
      <alignment wrapText="1"/>
    </xf>
    <xf numFmtId="0" fontId="6" fillId="0" borderId="0" xfId="0" applyFont="1" applyAlignment="1">
      <alignment vertical="center" wrapText="1"/>
    </xf>
    <xf numFmtId="9" fontId="6" fillId="0" borderId="0" xfId="2" applyFont="1" applyAlignment="1">
      <alignment vertical="center"/>
    </xf>
  </cellXfs>
  <cellStyles count="4">
    <cellStyle name="Hiperlink" xfId="3" builtinId="8"/>
    <cellStyle name="Normal" xfId="0" builtinId="0"/>
    <cellStyle name="Porcentagem" xfId="2" builtinId="5"/>
    <cellStyle name="Vírgula" xfId="1" builtinId="3"/>
  </cellStyles>
  <dxfs count="0"/>
  <tableStyles count="0" defaultTableStyle="TableStyleMedium2" defaultPivotStyle="PivotStyleLight16"/>
  <colors>
    <mruColors>
      <color rgb="FF009AA6"/>
      <color rgb="FFF4800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8" Type="http://schemas.openxmlformats.org/officeDocument/2006/relationships/hyperlink" Target="#'DFC (IAS17)'!A1"/><Relationship Id="rId3" Type="http://schemas.openxmlformats.org/officeDocument/2006/relationships/hyperlink" Target="#'DRE (IFRS16)'!A1"/><Relationship Id="rId7" Type="http://schemas.openxmlformats.org/officeDocument/2006/relationships/hyperlink" Target="#'DFC (IFRS16)'!A1"/><Relationship Id="rId2" Type="http://schemas.openxmlformats.org/officeDocument/2006/relationships/image" Target="../media/image1.png"/><Relationship Id="rId1" Type="http://schemas.openxmlformats.org/officeDocument/2006/relationships/hyperlink" Target="#'DRE (IAS17)'!A1"/><Relationship Id="rId6" Type="http://schemas.openxmlformats.org/officeDocument/2006/relationships/hyperlink" Target="#'BP (IFRS16)'!A1"/><Relationship Id="rId5" Type="http://schemas.openxmlformats.org/officeDocument/2006/relationships/hyperlink" Target="#'BP (IAS17)'!A1"/><Relationship Id="rId10" Type="http://schemas.openxmlformats.org/officeDocument/2006/relationships/hyperlink" Target="#'Lista de Lojas'!A1"/><Relationship Id="rId4" Type="http://schemas.openxmlformats.org/officeDocument/2006/relationships/hyperlink" Target="#'Recon. EBITDA'!A1"/><Relationship Id="rId9" Type="http://schemas.openxmlformats.org/officeDocument/2006/relationships/hyperlink" Target="#'Dados Operacionais'!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4</xdr:colOff>
      <xdr:row>0</xdr:row>
      <xdr:rowOff>0</xdr:rowOff>
    </xdr:from>
    <xdr:to>
      <xdr:col>19</xdr:col>
      <xdr:colOff>498930</xdr:colOff>
      <xdr:row>34</xdr:row>
      <xdr:rowOff>45357</xdr:rowOff>
    </xdr:to>
    <xdr:sp macro="" textlink="">
      <xdr:nvSpPr>
        <xdr:cNvPr id="2" name="Retângulo 1">
          <a:extLst>
            <a:ext uri="{FF2B5EF4-FFF2-40B4-BE49-F238E27FC236}">
              <a16:creationId xmlns:a16="http://schemas.microsoft.com/office/drawing/2014/main" id="{05AD35AD-3136-4339-A407-C28B8A01503A}"/>
            </a:ext>
          </a:extLst>
        </xdr:cNvPr>
        <xdr:cNvSpPr/>
      </xdr:nvSpPr>
      <xdr:spPr>
        <a:xfrm>
          <a:off x="666754" y="0"/>
          <a:ext cx="12226582" cy="6534263"/>
        </a:xfrm>
        <a:prstGeom prst="rect">
          <a:avLst/>
        </a:prstGeom>
        <a:solidFill>
          <a:schemeClr val="bg1"/>
        </a:solidFill>
        <a:ln w="38100">
          <a:solidFill>
            <a:srgbClr val="009AA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2</xdr:col>
      <xdr:colOff>323058</xdr:colOff>
      <xdr:row>9</xdr:row>
      <xdr:rowOff>127794</xdr:rowOff>
    </xdr:from>
    <xdr:to>
      <xdr:col>5</xdr:col>
      <xdr:colOff>595314</xdr:colOff>
      <xdr:row>11</xdr:row>
      <xdr:rowOff>107157</xdr:rowOff>
    </xdr:to>
    <xdr:sp macro="" textlink="">
      <xdr:nvSpPr>
        <xdr:cNvPr id="3" name="Retângulo: Cantos Arredondados 2">
          <a:hlinkClick xmlns:r="http://schemas.openxmlformats.org/officeDocument/2006/relationships" r:id="rId1"/>
          <a:extLst>
            <a:ext uri="{FF2B5EF4-FFF2-40B4-BE49-F238E27FC236}">
              <a16:creationId xmlns:a16="http://schemas.microsoft.com/office/drawing/2014/main" id="{AFE98786-7017-4093-801B-6AFB5497EB8D}"/>
            </a:ext>
          </a:extLst>
        </xdr:cNvPr>
        <xdr:cNvSpPr/>
      </xdr:nvSpPr>
      <xdr:spPr>
        <a:xfrm>
          <a:off x="1656558" y="2151857"/>
          <a:ext cx="1998662" cy="336550"/>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800" b="1">
              <a:solidFill>
                <a:srgbClr val="009AA6"/>
              </a:solidFill>
              <a:latin typeface="Calibri" panose="020F0502020204030204" pitchFamily="34" charset="0"/>
              <a:cs typeface="Calibri" panose="020F0502020204030204" pitchFamily="34" charset="0"/>
            </a:rPr>
            <a:t>DRE</a:t>
          </a:r>
          <a:r>
            <a:rPr lang="pt-BR" sz="1800" b="1" baseline="0">
              <a:solidFill>
                <a:srgbClr val="009AA6"/>
              </a:solidFill>
              <a:latin typeface="Calibri" panose="020F0502020204030204" pitchFamily="34" charset="0"/>
              <a:cs typeface="Calibri" panose="020F0502020204030204" pitchFamily="34" charset="0"/>
            </a:rPr>
            <a:t> (IAS17)</a:t>
          </a:r>
          <a:endParaRPr lang="pt-BR" sz="1800" b="1">
            <a:solidFill>
              <a:srgbClr val="009AA6"/>
            </a:solidFill>
            <a:latin typeface="Calibri" panose="020F0502020204030204" pitchFamily="34" charset="0"/>
            <a:cs typeface="Calibri" panose="020F0502020204030204" pitchFamily="34" charset="0"/>
          </a:endParaRPr>
        </a:p>
      </xdr:txBody>
    </xdr:sp>
    <xdr:clientData/>
  </xdr:twoCellAnchor>
  <xdr:oneCellAnchor>
    <xdr:from>
      <xdr:col>12</xdr:col>
      <xdr:colOff>111125</xdr:colOff>
      <xdr:row>5</xdr:row>
      <xdr:rowOff>149225</xdr:rowOff>
    </xdr:from>
    <xdr:ext cx="4777031" cy="5355137"/>
    <xdr:pic>
      <xdr:nvPicPr>
        <xdr:cNvPr id="8" name="Imagem 7" descr="Cachorro olhando para o lado&#10;&#10;Descrição gerada automaticamente">
          <a:extLst>
            <a:ext uri="{FF2B5EF4-FFF2-40B4-BE49-F238E27FC236}">
              <a16:creationId xmlns:a16="http://schemas.microsoft.com/office/drawing/2014/main" id="{B8D101AE-FDA9-42CE-9A19-128D3EE8C925}"/>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19743" t="5778" r="32246"/>
        <a:stretch/>
      </xdr:blipFill>
      <xdr:spPr>
        <a:xfrm>
          <a:off x="7426325" y="1069975"/>
          <a:ext cx="4777031" cy="5355137"/>
        </a:xfrm>
        <a:prstGeom prst="rect">
          <a:avLst/>
        </a:prstGeom>
      </xdr:spPr>
    </xdr:pic>
    <xdr:clientData/>
  </xdr:oneCellAnchor>
  <xdr:twoCellAnchor>
    <xdr:from>
      <xdr:col>15</xdr:col>
      <xdr:colOff>250031</xdr:colOff>
      <xdr:row>1</xdr:row>
      <xdr:rowOff>269872</xdr:rowOff>
    </xdr:from>
    <xdr:to>
      <xdr:col>18</xdr:col>
      <xdr:colOff>412749</xdr:colOff>
      <xdr:row>5</xdr:row>
      <xdr:rowOff>11906</xdr:rowOff>
    </xdr:to>
    <xdr:grpSp>
      <xdr:nvGrpSpPr>
        <xdr:cNvPr id="9" name="Agrupar 8">
          <a:extLst>
            <a:ext uri="{FF2B5EF4-FFF2-40B4-BE49-F238E27FC236}">
              <a16:creationId xmlns:a16="http://schemas.microsoft.com/office/drawing/2014/main" id="{58BE732A-61CA-42AA-9E42-88107574AA9F}"/>
            </a:ext>
          </a:extLst>
        </xdr:cNvPr>
        <xdr:cNvGrpSpPr/>
      </xdr:nvGrpSpPr>
      <xdr:grpSpPr>
        <a:xfrm>
          <a:off x="9978866" y="450847"/>
          <a:ext cx="2161063" cy="873604"/>
          <a:chOff x="3285302" y="2409785"/>
          <a:chExt cx="5622924" cy="2040865"/>
        </a:xfrm>
      </xdr:grpSpPr>
      <xdr:sp macro="" textlink="">
        <xdr:nvSpPr>
          <xdr:cNvPr id="10" name="Gráfico 9">
            <a:extLst>
              <a:ext uri="{FF2B5EF4-FFF2-40B4-BE49-F238E27FC236}">
                <a16:creationId xmlns:a16="http://schemas.microsoft.com/office/drawing/2014/main" id="{D2D23708-0034-173E-ED14-8809331507D3}"/>
              </a:ext>
            </a:extLst>
          </xdr:cNvPr>
          <xdr:cNvSpPr/>
        </xdr:nvSpPr>
        <xdr:spPr>
          <a:xfrm>
            <a:off x="8571434" y="2409785"/>
            <a:ext cx="336792" cy="316985"/>
          </a:xfrm>
          <a:custGeom>
            <a:avLst/>
            <a:gdLst>
              <a:gd name="connsiteX0" fmla="*/ 180892 w 336792"/>
              <a:gd name="connsiteY0" fmla="*/ 507 h 316985"/>
              <a:gd name="connsiteX1" fmla="*/ -83 w 336792"/>
              <a:gd name="connsiteY1" fmla="*/ 161480 h 316985"/>
              <a:gd name="connsiteX2" fmla="*/ -83 w 336792"/>
              <a:gd name="connsiteY2" fmla="*/ 171005 h 316985"/>
              <a:gd name="connsiteX3" fmla="*/ 139744 w 336792"/>
              <a:gd name="connsiteY3" fmla="*/ 316071 h 316985"/>
              <a:gd name="connsiteX4" fmla="*/ 149269 w 336792"/>
              <a:gd name="connsiteY4" fmla="*/ 316071 h 316985"/>
              <a:gd name="connsiteX5" fmla="*/ 150888 w 336792"/>
              <a:gd name="connsiteY5" fmla="*/ 316071 h 316985"/>
              <a:gd name="connsiteX6" fmla="*/ 335959 w 336792"/>
              <a:gd name="connsiteY6" fmla="*/ 162146 h 316985"/>
              <a:gd name="connsiteX7" fmla="*/ 336625 w 336792"/>
              <a:gd name="connsiteY7" fmla="*/ 147002 h 316985"/>
              <a:gd name="connsiteX8" fmla="*/ 198141 w 336792"/>
              <a:gd name="connsiteY8" fmla="*/ -131 h 316985"/>
              <a:gd name="connsiteX9" fmla="*/ 180606 w 336792"/>
              <a:gd name="connsiteY9" fmla="*/ 412 h 31698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336792" h="316985">
                <a:moveTo>
                  <a:pt x="180892" y="507"/>
                </a:moveTo>
                <a:cubicBezTo>
                  <a:pt x="86499" y="-4913"/>
                  <a:pt x="5537" y="67106"/>
                  <a:pt x="-83" y="161480"/>
                </a:cubicBezTo>
                <a:cubicBezTo>
                  <a:pt x="-83" y="164718"/>
                  <a:pt x="-83" y="167890"/>
                  <a:pt x="-83" y="171005"/>
                </a:cubicBezTo>
                <a:cubicBezTo>
                  <a:pt x="-1302" y="249586"/>
                  <a:pt x="61172" y="314404"/>
                  <a:pt x="139744" y="316071"/>
                </a:cubicBezTo>
                <a:cubicBezTo>
                  <a:pt x="142982" y="316071"/>
                  <a:pt x="146221" y="316071"/>
                  <a:pt x="149269" y="316071"/>
                </a:cubicBezTo>
                <a:lnTo>
                  <a:pt x="150888" y="316071"/>
                </a:lnTo>
                <a:cubicBezTo>
                  <a:pt x="244481" y="324614"/>
                  <a:pt x="327310" y="255730"/>
                  <a:pt x="335959" y="162146"/>
                </a:cubicBezTo>
                <a:cubicBezTo>
                  <a:pt x="336435" y="157098"/>
                  <a:pt x="336625" y="152050"/>
                  <a:pt x="336625" y="147002"/>
                </a:cubicBezTo>
                <a:cubicBezTo>
                  <a:pt x="339016" y="68135"/>
                  <a:pt x="277018" y="2260"/>
                  <a:pt x="198141" y="-131"/>
                </a:cubicBezTo>
                <a:cubicBezTo>
                  <a:pt x="192293" y="-312"/>
                  <a:pt x="186435" y="-131"/>
                  <a:pt x="180606" y="412"/>
                </a:cubicBezTo>
                <a:close/>
              </a:path>
            </a:pathLst>
          </a:custGeom>
          <a:solidFill>
            <a:srgbClr val="0099A8"/>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11" name="Gráfico 9">
            <a:extLst>
              <a:ext uri="{FF2B5EF4-FFF2-40B4-BE49-F238E27FC236}">
                <a16:creationId xmlns:a16="http://schemas.microsoft.com/office/drawing/2014/main" id="{C9D52CEE-14B7-6F21-4EE3-262CC1134130}"/>
              </a:ext>
            </a:extLst>
          </xdr:cNvPr>
          <xdr:cNvSpPr/>
        </xdr:nvSpPr>
        <xdr:spPr>
          <a:xfrm>
            <a:off x="3285302" y="2500563"/>
            <a:ext cx="1113294" cy="1246644"/>
          </a:xfrm>
          <a:custGeom>
            <a:avLst/>
            <a:gdLst>
              <a:gd name="connsiteX0" fmla="*/ 1109717 w 1113294"/>
              <a:gd name="connsiteY0" fmla="*/ 81941 h 1246644"/>
              <a:gd name="connsiteX1" fmla="*/ 1100307 w 1113294"/>
              <a:gd name="connsiteY1" fmla="*/ 46670 h 1246644"/>
              <a:gd name="connsiteX2" fmla="*/ 1100192 w 1113294"/>
              <a:gd name="connsiteY2" fmla="*/ 46604 h 1246644"/>
              <a:gd name="connsiteX3" fmla="*/ 1097049 w 1113294"/>
              <a:gd name="connsiteY3" fmla="*/ 45080 h 1246644"/>
              <a:gd name="connsiteX4" fmla="*/ 1090858 w 1113294"/>
              <a:gd name="connsiteY4" fmla="*/ 42794 h 1246644"/>
              <a:gd name="connsiteX5" fmla="*/ 812728 w 1113294"/>
              <a:gd name="connsiteY5" fmla="*/ 312 h 1246644"/>
              <a:gd name="connsiteX6" fmla="*/ 355528 w 1113294"/>
              <a:gd name="connsiteY6" fmla="*/ 98229 h 1246644"/>
              <a:gd name="connsiteX7" fmla="*/ 150 w 1113294"/>
              <a:gd name="connsiteY7" fmla="*/ 694304 h 1246644"/>
              <a:gd name="connsiteX8" fmla="*/ 612417 w 1113294"/>
              <a:gd name="connsiteY8" fmla="*/ 1246182 h 1246644"/>
              <a:gd name="connsiteX9" fmla="*/ 956079 w 1113294"/>
              <a:gd name="connsiteY9" fmla="*/ 1197986 h 1246644"/>
              <a:gd name="connsiteX10" fmla="*/ 979491 w 1113294"/>
              <a:gd name="connsiteY10" fmla="*/ 1158943 h 1246644"/>
              <a:gd name="connsiteX11" fmla="*/ 979320 w 1113294"/>
              <a:gd name="connsiteY11" fmla="*/ 1158267 h 1246644"/>
              <a:gd name="connsiteX12" fmla="*/ 979320 w 1113294"/>
              <a:gd name="connsiteY12" fmla="*/ 1158267 h 1246644"/>
              <a:gd name="connsiteX13" fmla="*/ 953031 w 1113294"/>
              <a:gd name="connsiteY13" fmla="*/ 967767 h 1246644"/>
              <a:gd name="connsiteX14" fmla="*/ 913217 w 1113294"/>
              <a:gd name="connsiteY14" fmla="*/ 949288 h 1246644"/>
              <a:gd name="connsiteX15" fmla="*/ 701095 w 1113294"/>
              <a:gd name="connsiteY15" fmla="*/ 977863 h 1246644"/>
              <a:gd name="connsiteX16" fmla="*/ 349622 w 1113294"/>
              <a:gd name="connsiteY16" fmla="*/ 667158 h 1246644"/>
              <a:gd name="connsiteX17" fmla="*/ 519263 w 1113294"/>
              <a:gd name="connsiteY17" fmla="*/ 335307 h 1246644"/>
              <a:gd name="connsiteX18" fmla="*/ 792630 w 1113294"/>
              <a:gd name="connsiteY18" fmla="*/ 267584 h 1246644"/>
              <a:gd name="connsiteX19" fmla="*/ 1004085 w 1113294"/>
              <a:gd name="connsiteY19" fmla="*/ 296159 h 1246644"/>
              <a:gd name="connsiteX20" fmla="*/ 1045043 w 1113294"/>
              <a:gd name="connsiteY20" fmla="*/ 282062 h 1246644"/>
              <a:gd name="connsiteX21" fmla="*/ 1047233 w 1113294"/>
              <a:gd name="connsiteY21" fmla="*/ 275966 h 1246644"/>
              <a:gd name="connsiteX22" fmla="*/ 1097430 w 1113294"/>
              <a:gd name="connsiteY22" fmla="*/ 118708 h 12466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Lst>
            <a:rect l="l" t="t" r="r" b="b"/>
            <a:pathLst>
              <a:path w="1113294" h="1246644">
                <a:moveTo>
                  <a:pt x="1109717" y="81941"/>
                </a:moveTo>
                <a:cubicBezTo>
                  <a:pt x="1116861" y="69607"/>
                  <a:pt x="1112641" y="53814"/>
                  <a:pt x="1100307" y="46670"/>
                </a:cubicBezTo>
                <a:cubicBezTo>
                  <a:pt x="1100269" y="46651"/>
                  <a:pt x="1100230" y="46623"/>
                  <a:pt x="1100192" y="46604"/>
                </a:cubicBezTo>
                <a:cubicBezTo>
                  <a:pt x="1099202" y="45985"/>
                  <a:pt x="1098154" y="45470"/>
                  <a:pt x="1097049" y="45080"/>
                </a:cubicBezTo>
                <a:cubicBezTo>
                  <a:pt x="1095144" y="43946"/>
                  <a:pt x="1093048" y="43165"/>
                  <a:pt x="1090858" y="42794"/>
                </a:cubicBezTo>
                <a:cubicBezTo>
                  <a:pt x="1001256" y="12828"/>
                  <a:pt x="907187" y="-1536"/>
                  <a:pt x="812728" y="312"/>
                </a:cubicBezTo>
                <a:cubicBezTo>
                  <a:pt x="654622" y="-4822"/>
                  <a:pt x="497660" y="28792"/>
                  <a:pt x="355528" y="98229"/>
                </a:cubicBezTo>
                <a:cubicBezTo>
                  <a:pt x="131643" y="211339"/>
                  <a:pt x="-6813" y="443558"/>
                  <a:pt x="150" y="694304"/>
                </a:cubicBezTo>
                <a:cubicBezTo>
                  <a:pt x="150" y="1083209"/>
                  <a:pt x="287234" y="1246182"/>
                  <a:pt x="612417" y="1246182"/>
                </a:cubicBezTo>
                <a:cubicBezTo>
                  <a:pt x="728822" y="1248754"/>
                  <a:pt x="844875" y="1232476"/>
                  <a:pt x="956079" y="1197986"/>
                </a:cubicBezTo>
                <a:cubicBezTo>
                  <a:pt x="973329" y="1193671"/>
                  <a:pt x="983816" y="1176192"/>
                  <a:pt x="979491" y="1158943"/>
                </a:cubicBezTo>
                <a:cubicBezTo>
                  <a:pt x="979444" y="1158714"/>
                  <a:pt x="979377" y="1158486"/>
                  <a:pt x="979320" y="1158267"/>
                </a:cubicBezTo>
                <a:lnTo>
                  <a:pt x="979320" y="1158267"/>
                </a:lnTo>
                <a:lnTo>
                  <a:pt x="953031" y="967767"/>
                </a:lnTo>
                <a:cubicBezTo>
                  <a:pt x="948554" y="946526"/>
                  <a:pt x="928933" y="944811"/>
                  <a:pt x="913217" y="949288"/>
                </a:cubicBezTo>
                <a:cubicBezTo>
                  <a:pt x="844284" y="969100"/>
                  <a:pt x="772818" y="978730"/>
                  <a:pt x="701095" y="977863"/>
                </a:cubicBezTo>
                <a:cubicBezTo>
                  <a:pt x="486782" y="977863"/>
                  <a:pt x="349622" y="865277"/>
                  <a:pt x="349622" y="667158"/>
                </a:cubicBezTo>
                <a:cubicBezTo>
                  <a:pt x="343641" y="534351"/>
                  <a:pt x="408106" y="408230"/>
                  <a:pt x="519263" y="335307"/>
                </a:cubicBezTo>
                <a:cubicBezTo>
                  <a:pt x="601930" y="286796"/>
                  <a:pt x="696875" y="263269"/>
                  <a:pt x="792630" y="267584"/>
                </a:cubicBezTo>
                <a:cubicBezTo>
                  <a:pt x="864077" y="267584"/>
                  <a:pt x="935200" y="277194"/>
                  <a:pt x="1004085" y="296159"/>
                </a:cubicBezTo>
                <a:cubicBezTo>
                  <a:pt x="1019287" y="303550"/>
                  <a:pt x="1037613" y="297245"/>
                  <a:pt x="1045043" y="282062"/>
                </a:cubicBezTo>
                <a:cubicBezTo>
                  <a:pt x="1045966" y="280109"/>
                  <a:pt x="1046700" y="278061"/>
                  <a:pt x="1047233" y="275966"/>
                </a:cubicBezTo>
                <a:lnTo>
                  <a:pt x="1097430" y="118708"/>
                </a:ln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12" name="Gráfico 9">
            <a:extLst>
              <a:ext uri="{FF2B5EF4-FFF2-40B4-BE49-F238E27FC236}">
                <a16:creationId xmlns:a16="http://schemas.microsoft.com/office/drawing/2014/main" id="{A8CA67BE-209F-7125-723A-72A4C056C846}"/>
              </a:ext>
            </a:extLst>
          </xdr:cNvPr>
          <xdr:cNvSpPr/>
        </xdr:nvSpPr>
        <xdr:spPr>
          <a:xfrm>
            <a:off x="4367685" y="2825867"/>
            <a:ext cx="991746" cy="921087"/>
          </a:xfrm>
          <a:custGeom>
            <a:avLst/>
            <a:gdLst>
              <a:gd name="connsiteX0" fmla="*/ 570831 w 991746"/>
              <a:gd name="connsiteY0" fmla="*/ -190 h 921087"/>
              <a:gd name="connsiteX1" fmla="*/ 494155 w 991746"/>
              <a:gd name="connsiteY1" fmla="*/ 3716 h 921087"/>
              <a:gd name="connsiteX2" fmla="*/ 15048 w 991746"/>
              <a:gd name="connsiteY2" fmla="*/ 404337 h 921087"/>
              <a:gd name="connsiteX3" fmla="*/ -97 w 991746"/>
              <a:gd name="connsiteY3" fmla="*/ 536925 h 921087"/>
              <a:gd name="connsiteX4" fmla="*/ 15048 w 991746"/>
              <a:gd name="connsiteY4" fmla="*/ 655607 h 921087"/>
              <a:gd name="connsiteX5" fmla="*/ 415669 w 991746"/>
              <a:gd name="connsiteY5" fmla="*/ 920878 h 921087"/>
              <a:gd name="connsiteX6" fmla="*/ 417288 w 991746"/>
              <a:gd name="connsiteY6" fmla="*/ 920878 h 921087"/>
              <a:gd name="connsiteX7" fmla="*/ 493488 w 991746"/>
              <a:gd name="connsiteY7" fmla="*/ 917068 h 921087"/>
              <a:gd name="connsiteX8" fmla="*/ 991646 w 991746"/>
              <a:gd name="connsiteY8" fmla="*/ 374143 h 921087"/>
              <a:gd name="connsiteX9" fmla="*/ 570355 w 991746"/>
              <a:gd name="connsiteY9" fmla="*/ -190 h 921087"/>
              <a:gd name="connsiteX10" fmla="*/ 494155 w 991746"/>
              <a:gd name="connsiteY10" fmla="*/ 676085 h 921087"/>
              <a:gd name="connsiteX11" fmla="*/ 462246 w 991746"/>
              <a:gd name="connsiteY11" fmla="*/ 679419 h 921087"/>
              <a:gd name="connsiteX12" fmla="*/ 460627 w 991746"/>
              <a:gd name="connsiteY12" fmla="*/ 679419 h 921087"/>
              <a:gd name="connsiteX13" fmla="*/ 331849 w 991746"/>
              <a:gd name="connsiteY13" fmla="*/ 533306 h 921087"/>
              <a:gd name="connsiteX14" fmla="*/ 493774 w 991746"/>
              <a:gd name="connsiteY14" fmla="*/ 244508 h 921087"/>
              <a:gd name="connsiteX15" fmla="*/ 529588 w 991746"/>
              <a:gd name="connsiteY15" fmla="*/ 240602 h 921087"/>
              <a:gd name="connsiteX16" fmla="*/ 656080 w 991746"/>
              <a:gd name="connsiteY16" fmla="*/ 390907 h 921087"/>
              <a:gd name="connsiteX17" fmla="*/ 494155 w 991746"/>
              <a:gd name="connsiteY17" fmla="*/ 676085 h 92108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Lst>
            <a:rect l="l" t="t" r="r" b="b"/>
            <a:pathLst>
              <a:path w="991746" h="921087">
                <a:moveTo>
                  <a:pt x="570831" y="-190"/>
                </a:moveTo>
                <a:cubicBezTo>
                  <a:pt x="545219" y="-323"/>
                  <a:pt x="519625" y="982"/>
                  <a:pt x="494155" y="3716"/>
                </a:cubicBezTo>
                <a:cubicBezTo>
                  <a:pt x="264174" y="18479"/>
                  <a:pt x="70283" y="180595"/>
                  <a:pt x="15048" y="404337"/>
                </a:cubicBezTo>
                <a:cubicBezTo>
                  <a:pt x="4827" y="447790"/>
                  <a:pt x="-259" y="492291"/>
                  <a:pt x="-97" y="536925"/>
                </a:cubicBezTo>
                <a:cubicBezTo>
                  <a:pt x="-221" y="576978"/>
                  <a:pt x="4865" y="616868"/>
                  <a:pt x="15048" y="655607"/>
                </a:cubicBezTo>
                <a:cubicBezTo>
                  <a:pt x="65435" y="836582"/>
                  <a:pt x="234123" y="920878"/>
                  <a:pt x="415669" y="920878"/>
                </a:cubicBezTo>
                <a:lnTo>
                  <a:pt x="417288" y="920878"/>
                </a:lnTo>
                <a:cubicBezTo>
                  <a:pt x="442739" y="921021"/>
                  <a:pt x="468180" y="919754"/>
                  <a:pt x="493488" y="917068"/>
                </a:cubicBezTo>
                <a:cubicBezTo>
                  <a:pt x="776190" y="888493"/>
                  <a:pt x="991646" y="700469"/>
                  <a:pt x="991646" y="374143"/>
                </a:cubicBezTo>
                <a:cubicBezTo>
                  <a:pt x="991646" y="140876"/>
                  <a:pt x="804289" y="-190"/>
                  <a:pt x="570355" y="-190"/>
                </a:cubicBezTo>
                <a:close/>
                <a:moveTo>
                  <a:pt x="494155" y="676085"/>
                </a:moveTo>
                <a:cubicBezTo>
                  <a:pt x="483678" y="678381"/>
                  <a:pt x="472971" y="679505"/>
                  <a:pt x="462246" y="679419"/>
                </a:cubicBezTo>
                <a:lnTo>
                  <a:pt x="460627" y="679419"/>
                </a:lnTo>
                <a:cubicBezTo>
                  <a:pt x="384427" y="679419"/>
                  <a:pt x="331849" y="631318"/>
                  <a:pt x="331849" y="533306"/>
                </a:cubicBezTo>
                <a:cubicBezTo>
                  <a:pt x="331849" y="444914"/>
                  <a:pt x="372140" y="273083"/>
                  <a:pt x="493774" y="244508"/>
                </a:cubicBezTo>
                <a:cubicBezTo>
                  <a:pt x="505509" y="241736"/>
                  <a:pt x="517539" y="240421"/>
                  <a:pt x="529588" y="240602"/>
                </a:cubicBezTo>
                <a:cubicBezTo>
                  <a:pt x="620838" y="240602"/>
                  <a:pt x="656080" y="308325"/>
                  <a:pt x="656080" y="390907"/>
                </a:cubicBezTo>
                <a:cubicBezTo>
                  <a:pt x="656080" y="495682"/>
                  <a:pt x="608455" y="651511"/>
                  <a:pt x="494155" y="676085"/>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13" name="Gráfico 9">
            <a:extLst>
              <a:ext uri="{FF2B5EF4-FFF2-40B4-BE49-F238E27FC236}">
                <a16:creationId xmlns:a16="http://schemas.microsoft.com/office/drawing/2014/main" id="{8E5C4BEA-31B0-CFFA-20E5-93072F67DEA3}"/>
              </a:ext>
            </a:extLst>
          </xdr:cNvPr>
          <xdr:cNvSpPr/>
        </xdr:nvSpPr>
        <xdr:spPr>
          <a:xfrm>
            <a:off x="6533769" y="2825867"/>
            <a:ext cx="998568" cy="920737"/>
          </a:xfrm>
          <a:custGeom>
            <a:avLst/>
            <a:gdLst>
              <a:gd name="connsiteX0" fmla="*/ 970973 w 998568"/>
              <a:gd name="connsiteY0" fmla="*/ 41816 h 920737"/>
              <a:gd name="connsiteX1" fmla="*/ 676555 w 998568"/>
              <a:gd name="connsiteY1" fmla="*/ -190 h 920737"/>
              <a:gd name="connsiteX2" fmla="*/ 490722 w 998568"/>
              <a:gd name="connsiteY2" fmla="*/ 16479 h 920737"/>
              <a:gd name="connsiteX3" fmla="*/ -101 w 998568"/>
              <a:gd name="connsiteY3" fmla="*/ 593694 h 920737"/>
              <a:gd name="connsiteX4" fmla="*/ 294317 w 998568"/>
              <a:gd name="connsiteY4" fmla="*/ 920497 h 920737"/>
              <a:gd name="connsiteX5" fmla="*/ 490722 w 998568"/>
              <a:gd name="connsiteY5" fmla="*/ 858965 h 920737"/>
              <a:gd name="connsiteX6" fmla="*/ 592640 w 998568"/>
              <a:gd name="connsiteY6" fmla="*/ 743618 h 920737"/>
              <a:gd name="connsiteX7" fmla="*/ 595974 w 998568"/>
              <a:gd name="connsiteY7" fmla="*/ 743618 h 920737"/>
              <a:gd name="connsiteX8" fmla="*/ 589211 w 998568"/>
              <a:gd name="connsiteY8" fmla="*/ 865157 h 920737"/>
              <a:gd name="connsiteX9" fmla="*/ 613595 w 998568"/>
              <a:gd name="connsiteY9" fmla="*/ 898970 h 920737"/>
              <a:gd name="connsiteX10" fmla="*/ 616071 w 998568"/>
              <a:gd name="connsiteY10" fmla="*/ 898970 h 920737"/>
              <a:gd name="connsiteX11" fmla="*/ 847243 w 998568"/>
              <a:gd name="connsiteY11" fmla="*/ 898970 h 920737"/>
              <a:gd name="connsiteX12" fmla="*/ 882581 w 998568"/>
              <a:gd name="connsiteY12" fmla="*/ 863728 h 920737"/>
              <a:gd name="connsiteX13" fmla="*/ 916680 w 998568"/>
              <a:gd name="connsiteY13" fmla="*/ 503302 h 920737"/>
              <a:gd name="connsiteX14" fmla="*/ 995642 w 998568"/>
              <a:gd name="connsiteY14" fmla="*/ 87440 h 920737"/>
              <a:gd name="connsiteX15" fmla="*/ 978878 w 998568"/>
              <a:gd name="connsiteY15" fmla="*/ 43911 h 920737"/>
              <a:gd name="connsiteX16" fmla="*/ 970973 w 998568"/>
              <a:gd name="connsiteY16" fmla="*/ 41530 h 920737"/>
              <a:gd name="connsiteX17" fmla="*/ 619500 w 998568"/>
              <a:gd name="connsiteY17" fmla="*/ 391002 h 920737"/>
              <a:gd name="connsiteX18" fmla="*/ 490722 w 998568"/>
              <a:gd name="connsiteY18" fmla="*/ 651320 h 920737"/>
              <a:gd name="connsiteX19" fmla="*/ 433572 w 998568"/>
              <a:gd name="connsiteY19" fmla="*/ 667513 h 920737"/>
              <a:gd name="connsiteX20" fmla="*/ 337274 w 998568"/>
              <a:gd name="connsiteY20" fmla="*/ 538830 h 920737"/>
              <a:gd name="connsiteX21" fmla="*/ 490627 w 998568"/>
              <a:gd name="connsiteY21" fmla="*/ 265653 h 920737"/>
              <a:gd name="connsiteX22" fmla="*/ 586925 w 998568"/>
              <a:gd name="connsiteY22" fmla="*/ 240983 h 920737"/>
              <a:gd name="connsiteX23" fmla="*/ 644075 w 998568"/>
              <a:gd name="connsiteY23" fmla="*/ 246603 h 92073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Lst>
            <a:rect l="l" t="t" r="r" b="b"/>
            <a:pathLst>
              <a:path w="998568" h="920737">
                <a:moveTo>
                  <a:pt x="970973" y="41816"/>
                </a:moveTo>
                <a:cubicBezTo>
                  <a:pt x="875094" y="14974"/>
                  <a:pt x="776111" y="849"/>
                  <a:pt x="676555" y="-190"/>
                </a:cubicBezTo>
                <a:cubicBezTo>
                  <a:pt x="614224" y="-456"/>
                  <a:pt x="552006" y="5125"/>
                  <a:pt x="490722" y="16479"/>
                </a:cubicBezTo>
                <a:cubicBezTo>
                  <a:pt x="150108" y="83154"/>
                  <a:pt x="-101" y="336805"/>
                  <a:pt x="-101" y="593694"/>
                </a:cubicBezTo>
                <a:cubicBezTo>
                  <a:pt x="-101" y="797434"/>
                  <a:pt x="130296" y="920497"/>
                  <a:pt x="294317" y="920497"/>
                </a:cubicBezTo>
                <a:cubicBezTo>
                  <a:pt x="364697" y="921621"/>
                  <a:pt x="433563" y="900047"/>
                  <a:pt x="490722" y="858965"/>
                </a:cubicBezTo>
                <a:cubicBezTo>
                  <a:pt x="532251" y="827914"/>
                  <a:pt x="566941" y="788652"/>
                  <a:pt x="592640" y="743618"/>
                </a:cubicBezTo>
                <a:lnTo>
                  <a:pt x="595974" y="743618"/>
                </a:lnTo>
                <a:cubicBezTo>
                  <a:pt x="594831" y="783908"/>
                  <a:pt x="592068" y="824866"/>
                  <a:pt x="589211" y="865157"/>
                </a:cubicBezTo>
                <a:cubicBezTo>
                  <a:pt x="586639" y="881225"/>
                  <a:pt x="597536" y="896341"/>
                  <a:pt x="613595" y="898970"/>
                </a:cubicBezTo>
                <a:cubicBezTo>
                  <a:pt x="614424" y="899018"/>
                  <a:pt x="615243" y="899018"/>
                  <a:pt x="616071" y="898970"/>
                </a:cubicBezTo>
                <a:lnTo>
                  <a:pt x="847243" y="898970"/>
                </a:lnTo>
                <a:cubicBezTo>
                  <a:pt x="869055" y="898970"/>
                  <a:pt x="881342" y="889445"/>
                  <a:pt x="882581" y="863728"/>
                </a:cubicBezTo>
                <a:cubicBezTo>
                  <a:pt x="884591" y="742884"/>
                  <a:pt x="895992" y="622383"/>
                  <a:pt x="916680" y="503302"/>
                </a:cubicBezTo>
                <a:lnTo>
                  <a:pt x="995642" y="87440"/>
                </a:lnTo>
                <a:cubicBezTo>
                  <a:pt x="1002996" y="70791"/>
                  <a:pt x="995499" y="51331"/>
                  <a:pt x="978878" y="43911"/>
                </a:cubicBezTo>
                <a:cubicBezTo>
                  <a:pt x="976373" y="42749"/>
                  <a:pt x="973707" y="41949"/>
                  <a:pt x="970973" y="41530"/>
                </a:cubicBezTo>
                <a:close/>
                <a:moveTo>
                  <a:pt x="619500" y="391002"/>
                </a:moveTo>
                <a:cubicBezTo>
                  <a:pt x="592068" y="549974"/>
                  <a:pt x="539966" y="622745"/>
                  <a:pt x="490722" y="651320"/>
                </a:cubicBezTo>
                <a:cubicBezTo>
                  <a:pt x="473463" y="661731"/>
                  <a:pt x="453727" y="667322"/>
                  <a:pt x="433572" y="667513"/>
                </a:cubicBezTo>
                <a:cubicBezTo>
                  <a:pt x="382042" y="667513"/>
                  <a:pt x="337274" y="626746"/>
                  <a:pt x="337274" y="538830"/>
                </a:cubicBezTo>
                <a:cubicBezTo>
                  <a:pt x="337817" y="427407"/>
                  <a:pt x="395787" y="324146"/>
                  <a:pt x="490627" y="265653"/>
                </a:cubicBezTo>
                <a:cubicBezTo>
                  <a:pt x="520174" y="249556"/>
                  <a:pt x="553273" y="241078"/>
                  <a:pt x="586925" y="240983"/>
                </a:cubicBezTo>
                <a:cubicBezTo>
                  <a:pt x="606108" y="240983"/>
                  <a:pt x="625253" y="242869"/>
                  <a:pt x="644075" y="246603"/>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14" name="Gráfico 9">
            <a:extLst>
              <a:ext uri="{FF2B5EF4-FFF2-40B4-BE49-F238E27FC236}">
                <a16:creationId xmlns:a16="http://schemas.microsoft.com/office/drawing/2014/main" id="{F882FDB9-421F-5019-1E03-DC6FEE533FEA}"/>
              </a:ext>
            </a:extLst>
          </xdr:cNvPr>
          <xdr:cNvSpPr/>
        </xdr:nvSpPr>
        <xdr:spPr>
          <a:xfrm>
            <a:off x="5466959" y="2447234"/>
            <a:ext cx="983571" cy="1299424"/>
          </a:xfrm>
          <a:custGeom>
            <a:avLst/>
            <a:gdLst>
              <a:gd name="connsiteX0" fmla="*/ 691614 w 983571"/>
              <a:gd name="connsiteY0" fmla="*/ 378444 h 1299424"/>
              <a:gd name="connsiteX1" fmla="*/ 489589 w 983571"/>
              <a:gd name="connsiteY1" fmla="*/ 426545 h 1299424"/>
              <a:gd name="connsiteX2" fmla="*/ 420247 w 983571"/>
              <a:gd name="connsiteY2" fmla="*/ 473027 h 1299424"/>
              <a:gd name="connsiteX3" fmla="*/ 416913 w 983571"/>
              <a:gd name="connsiteY3" fmla="*/ 473027 h 1299424"/>
              <a:gd name="connsiteX4" fmla="*/ 489684 w 983571"/>
              <a:gd name="connsiteY4" fmla="*/ 122507 h 1299424"/>
              <a:gd name="connsiteX5" fmla="*/ 509305 w 983571"/>
              <a:gd name="connsiteY5" fmla="*/ 27257 h 1299424"/>
              <a:gd name="connsiteX6" fmla="*/ 495065 w 983571"/>
              <a:gd name="connsiteY6" fmla="*/ 1263 h 1299424"/>
              <a:gd name="connsiteX7" fmla="*/ 495018 w 983571"/>
              <a:gd name="connsiteY7" fmla="*/ 1254 h 1299424"/>
              <a:gd name="connsiteX8" fmla="*/ 489684 w 983571"/>
              <a:gd name="connsiteY8" fmla="*/ 396 h 1299424"/>
              <a:gd name="connsiteX9" fmla="*/ 481873 w 983571"/>
              <a:gd name="connsiteY9" fmla="*/ -175 h 1299424"/>
              <a:gd name="connsiteX10" fmla="*/ 224698 w 983571"/>
              <a:gd name="connsiteY10" fmla="*/ -175 h 1299424"/>
              <a:gd name="connsiteX11" fmla="*/ 189932 w 983571"/>
              <a:gd name="connsiteY11" fmla="*/ 28400 h 1299424"/>
              <a:gd name="connsiteX12" fmla="*/ 22864 w 983571"/>
              <a:gd name="connsiteY12" fmla="*/ 845836 h 1299424"/>
              <a:gd name="connsiteX13" fmla="*/ -92 w 983571"/>
              <a:gd name="connsiteY13" fmla="*/ 1029382 h 1299424"/>
              <a:gd name="connsiteX14" fmla="*/ 358620 w 983571"/>
              <a:gd name="connsiteY14" fmla="*/ 1299226 h 1299424"/>
              <a:gd name="connsiteX15" fmla="*/ 490160 w 983571"/>
              <a:gd name="connsiteY15" fmla="*/ 1288557 h 1299424"/>
              <a:gd name="connsiteX16" fmla="*/ 983269 w 983571"/>
              <a:gd name="connsiteY16" fmla="*/ 697245 h 1299424"/>
              <a:gd name="connsiteX17" fmla="*/ 691614 w 983571"/>
              <a:gd name="connsiteY17" fmla="*/ 378158 h 1299424"/>
              <a:gd name="connsiteX18" fmla="*/ 489017 w 983571"/>
              <a:gd name="connsiteY18" fmla="*/ 1042812 h 1299424"/>
              <a:gd name="connsiteX19" fmla="*/ 421866 w 983571"/>
              <a:gd name="connsiteY19" fmla="*/ 1059100 h 1299424"/>
              <a:gd name="connsiteX20" fmla="*/ 333007 w 983571"/>
              <a:gd name="connsiteY20" fmla="*/ 981462 h 1299424"/>
              <a:gd name="connsiteX21" fmla="*/ 332998 w 983571"/>
              <a:gd name="connsiteY21" fmla="*/ 981376 h 1299424"/>
              <a:gd name="connsiteX22" fmla="*/ 332998 w 983571"/>
              <a:gd name="connsiteY22" fmla="*/ 975090 h 1299424"/>
              <a:gd name="connsiteX23" fmla="*/ 341951 w 983571"/>
              <a:gd name="connsiteY23" fmla="*/ 880506 h 1299424"/>
              <a:gd name="connsiteX24" fmla="*/ 345285 w 983571"/>
              <a:gd name="connsiteY24" fmla="*/ 857646 h 1299424"/>
              <a:gd name="connsiteX25" fmla="*/ 489112 w 983571"/>
              <a:gd name="connsiteY25" fmla="*/ 642667 h 1299424"/>
              <a:gd name="connsiteX26" fmla="*/ 541214 w 983571"/>
              <a:gd name="connsiteY26" fmla="*/ 632571 h 1299424"/>
              <a:gd name="connsiteX27" fmla="*/ 645989 w 983571"/>
              <a:gd name="connsiteY27" fmla="*/ 761349 h 1299424"/>
              <a:gd name="connsiteX28" fmla="*/ 488922 w 983571"/>
              <a:gd name="connsiteY28" fmla="*/ 1042812 h 129942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Lst>
            <a:rect l="l" t="t" r="r" b="b"/>
            <a:pathLst>
              <a:path w="983571" h="1299424">
                <a:moveTo>
                  <a:pt x="691614" y="378444"/>
                </a:moveTo>
                <a:cubicBezTo>
                  <a:pt x="621415" y="378244"/>
                  <a:pt x="552168" y="394732"/>
                  <a:pt x="489589" y="426545"/>
                </a:cubicBezTo>
                <a:cubicBezTo>
                  <a:pt x="464700" y="439223"/>
                  <a:pt x="441421" y="454825"/>
                  <a:pt x="420247" y="473027"/>
                </a:cubicBezTo>
                <a:lnTo>
                  <a:pt x="416913" y="473027"/>
                </a:lnTo>
                <a:lnTo>
                  <a:pt x="489684" y="122507"/>
                </a:lnTo>
                <a:lnTo>
                  <a:pt x="509305" y="27257"/>
                </a:lnTo>
                <a:cubicBezTo>
                  <a:pt x="512553" y="16151"/>
                  <a:pt x="506172" y="4511"/>
                  <a:pt x="495065" y="1263"/>
                </a:cubicBezTo>
                <a:cubicBezTo>
                  <a:pt x="495046" y="1263"/>
                  <a:pt x="495037" y="1254"/>
                  <a:pt x="495018" y="1254"/>
                </a:cubicBezTo>
                <a:cubicBezTo>
                  <a:pt x="493275" y="778"/>
                  <a:pt x="491484" y="492"/>
                  <a:pt x="489684" y="396"/>
                </a:cubicBezTo>
                <a:cubicBezTo>
                  <a:pt x="487112" y="-80"/>
                  <a:pt x="484493" y="-270"/>
                  <a:pt x="481873" y="-175"/>
                </a:cubicBezTo>
                <a:lnTo>
                  <a:pt x="224698" y="-175"/>
                </a:lnTo>
                <a:cubicBezTo>
                  <a:pt x="208239" y="1044"/>
                  <a:pt x="194314" y="12484"/>
                  <a:pt x="189932" y="28400"/>
                </a:cubicBezTo>
                <a:lnTo>
                  <a:pt x="22864" y="845836"/>
                </a:lnTo>
                <a:cubicBezTo>
                  <a:pt x="8948" y="906072"/>
                  <a:pt x="1251" y="967575"/>
                  <a:pt x="-92" y="1029382"/>
                </a:cubicBezTo>
                <a:cubicBezTo>
                  <a:pt x="-1235" y="1188354"/>
                  <a:pt x="104683" y="1299226"/>
                  <a:pt x="358620" y="1299226"/>
                </a:cubicBezTo>
                <a:cubicBezTo>
                  <a:pt x="402682" y="1299254"/>
                  <a:pt x="446678" y="1295682"/>
                  <a:pt x="490160" y="1288557"/>
                </a:cubicBezTo>
                <a:cubicBezTo>
                  <a:pt x="779806" y="1243447"/>
                  <a:pt x="990927" y="990292"/>
                  <a:pt x="983269" y="697245"/>
                </a:cubicBezTo>
                <a:cubicBezTo>
                  <a:pt x="982126" y="516270"/>
                  <a:pt x="875256" y="378158"/>
                  <a:pt x="691614" y="378158"/>
                </a:cubicBezTo>
                <a:close/>
                <a:moveTo>
                  <a:pt x="489017" y="1042812"/>
                </a:moveTo>
                <a:cubicBezTo>
                  <a:pt x="468110" y="1053128"/>
                  <a:pt x="445173" y="1058691"/>
                  <a:pt x="421866" y="1059100"/>
                </a:cubicBezTo>
                <a:cubicBezTo>
                  <a:pt x="375889" y="1062196"/>
                  <a:pt x="336103" y="1027439"/>
                  <a:pt x="333007" y="981462"/>
                </a:cubicBezTo>
                <a:cubicBezTo>
                  <a:pt x="332998" y="981433"/>
                  <a:pt x="332998" y="981405"/>
                  <a:pt x="332998" y="981376"/>
                </a:cubicBezTo>
                <a:cubicBezTo>
                  <a:pt x="332998" y="979281"/>
                  <a:pt x="332998" y="977185"/>
                  <a:pt x="332998" y="975090"/>
                </a:cubicBezTo>
                <a:cubicBezTo>
                  <a:pt x="331112" y="943286"/>
                  <a:pt x="334131" y="911386"/>
                  <a:pt x="341951" y="880506"/>
                </a:cubicBezTo>
                <a:lnTo>
                  <a:pt x="345285" y="857646"/>
                </a:lnTo>
                <a:cubicBezTo>
                  <a:pt x="367573" y="738965"/>
                  <a:pt x="424818" y="667146"/>
                  <a:pt x="489112" y="642667"/>
                </a:cubicBezTo>
                <a:cubicBezTo>
                  <a:pt x="505695" y="636076"/>
                  <a:pt x="523364" y="632656"/>
                  <a:pt x="541214" y="632571"/>
                </a:cubicBezTo>
                <a:cubicBezTo>
                  <a:pt x="605508" y="632571"/>
                  <a:pt x="645989" y="682672"/>
                  <a:pt x="645989" y="761349"/>
                </a:cubicBezTo>
                <a:cubicBezTo>
                  <a:pt x="647161" y="876363"/>
                  <a:pt x="587420" y="983424"/>
                  <a:pt x="488922" y="1042812"/>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15" name="Gráfico 9">
            <a:extLst>
              <a:ext uri="{FF2B5EF4-FFF2-40B4-BE49-F238E27FC236}">
                <a16:creationId xmlns:a16="http://schemas.microsoft.com/office/drawing/2014/main" id="{64F952B2-566E-FE97-480B-10CBD2FE9411}"/>
              </a:ext>
            </a:extLst>
          </xdr:cNvPr>
          <xdr:cNvSpPr/>
        </xdr:nvSpPr>
        <xdr:spPr>
          <a:xfrm>
            <a:off x="8376295" y="2863112"/>
            <a:ext cx="473176" cy="878427"/>
          </a:xfrm>
          <a:custGeom>
            <a:avLst/>
            <a:gdLst>
              <a:gd name="connsiteX0" fmla="*/ 445087 w 473176"/>
              <a:gd name="connsiteY0" fmla="*/ -192 h 878427"/>
              <a:gd name="connsiteX1" fmla="*/ 190579 w 473176"/>
              <a:gd name="connsiteY1" fmla="*/ -192 h 878427"/>
              <a:gd name="connsiteX2" fmla="*/ 154765 w 473176"/>
              <a:gd name="connsiteY2" fmla="*/ 30574 h 878427"/>
              <a:gd name="connsiteX3" fmla="*/ 1412 w 473176"/>
              <a:gd name="connsiteY3" fmla="*/ 841056 h 878427"/>
              <a:gd name="connsiteX4" fmla="*/ 18928 w 473176"/>
              <a:gd name="connsiteY4" fmla="*/ 876727 h 878427"/>
              <a:gd name="connsiteX5" fmla="*/ 32178 w 473176"/>
              <a:gd name="connsiteY5" fmla="*/ 877918 h 878427"/>
              <a:gd name="connsiteX6" fmla="*/ 281257 w 473176"/>
              <a:gd name="connsiteY6" fmla="*/ 877918 h 878427"/>
              <a:gd name="connsiteX7" fmla="*/ 318785 w 473176"/>
              <a:gd name="connsiteY7" fmla="*/ 844866 h 878427"/>
              <a:gd name="connsiteX8" fmla="*/ 472614 w 473176"/>
              <a:gd name="connsiteY8" fmla="*/ 27716 h 878427"/>
              <a:gd name="connsiteX9" fmla="*/ 445087 w 473176"/>
              <a:gd name="connsiteY9" fmla="*/ -192 h 87842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Lst>
            <a:rect l="l" t="t" r="r" b="b"/>
            <a:pathLst>
              <a:path w="473176" h="878427">
                <a:moveTo>
                  <a:pt x="445087" y="-192"/>
                </a:moveTo>
                <a:lnTo>
                  <a:pt x="190579" y="-192"/>
                </a:lnTo>
                <a:cubicBezTo>
                  <a:pt x="172548" y="-544"/>
                  <a:pt x="157136" y="12705"/>
                  <a:pt x="154765" y="30574"/>
                </a:cubicBezTo>
                <a:lnTo>
                  <a:pt x="1412" y="841056"/>
                </a:lnTo>
                <a:cubicBezTo>
                  <a:pt x="-3598" y="855744"/>
                  <a:pt x="4241" y="871707"/>
                  <a:pt x="18928" y="876727"/>
                </a:cubicBezTo>
                <a:cubicBezTo>
                  <a:pt x="23186" y="878175"/>
                  <a:pt x="27730" y="878585"/>
                  <a:pt x="32178" y="877918"/>
                </a:cubicBezTo>
                <a:lnTo>
                  <a:pt x="281257" y="877918"/>
                </a:lnTo>
                <a:cubicBezTo>
                  <a:pt x="300487" y="878413"/>
                  <a:pt x="316852" y="864002"/>
                  <a:pt x="318785" y="844866"/>
                </a:cubicBezTo>
                <a:lnTo>
                  <a:pt x="472614" y="27716"/>
                </a:lnTo>
                <a:cubicBezTo>
                  <a:pt x="475472" y="12095"/>
                  <a:pt x="464899" y="-192"/>
                  <a:pt x="445087" y="-192"/>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16" name="Gráfico 9">
            <a:extLst>
              <a:ext uri="{FF2B5EF4-FFF2-40B4-BE49-F238E27FC236}">
                <a16:creationId xmlns:a16="http://schemas.microsoft.com/office/drawing/2014/main" id="{B649A42F-7766-781A-336A-17EA50742CAD}"/>
              </a:ext>
            </a:extLst>
          </xdr:cNvPr>
          <xdr:cNvSpPr/>
        </xdr:nvSpPr>
        <xdr:spPr>
          <a:xfrm>
            <a:off x="7535836" y="2826430"/>
            <a:ext cx="797117" cy="921499"/>
          </a:xfrm>
          <a:custGeom>
            <a:avLst/>
            <a:gdLst>
              <a:gd name="connsiteX0" fmla="*/ 779864 w 797117"/>
              <a:gd name="connsiteY0" fmla="*/ 38777 h 921499"/>
              <a:gd name="connsiteX1" fmla="*/ 535833 w 797117"/>
              <a:gd name="connsiteY1" fmla="*/ -180 h 921499"/>
              <a:gd name="connsiteX2" fmla="*/ 98731 w 797117"/>
              <a:gd name="connsiteY2" fmla="*/ 319384 h 921499"/>
              <a:gd name="connsiteX3" fmla="*/ 325331 w 797117"/>
              <a:gd name="connsiteY3" fmla="*/ 564176 h 921499"/>
              <a:gd name="connsiteX4" fmla="*/ 436202 w 797117"/>
              <a:gd name="connsiteY4" fmla="*/ 648186 h 921499"/>
              <a:gd name="connsiteX5" fmla="*/ 348857 w 797117"/>
              <a:gd name="connsiteY5" fmla="*/ 692668 h 921499"/>
              <a:gd name="connsiteX6" fmla="*/ 93683 w 797117"/>
              <a:gd name="connsiteY6" fmla="*/ 630565 h 921499"/>
              <a:gd name="connsiteX7" fmla="*/ 57869 w 797117"/>
              <a:gd name="connsiteY7" fmla="*/ 651806 h 921499"/>
              <a:gd name="connsiteX8" fmla="*/ 3005 w 797117"/>
              <a:gd name="connsiteY8" fmla="*/ 813731 h 921499"/>
              <a:gd name="connsiteX9" fmla="*/ 20340 w 797117"/>
              <a:gd name="connsiteY9" fmla="*/ 856308 h 921499"/>
              <a:gd name="connsiteX10" fmla="*/ 314758 w 797117"/>
              <a:gd name="connsiteY10" fmla="*/ 921173 h 921499"/>
              <a:gd name="connsiteX11" fmla="*/ 771482 w 797117"/>
              <a:gd name="connsiteY11" fmla="*/ 599418 h 921499"/>
              <a:gd name="connsiteX12" fmla="*/ 535833 w 797117"/>
              <a:gd name="connsiteY12" fmla="*/ 349006 h 921499"/>
              <a:gd name="connsiteX13" fmla="*/ 421533 w 797117"/>
              <a:gd name="connsiteY13" fmla="*/ 272330 h 921499"/>
              <a:gd name="connsiteX14" fmla="*/ 514497 w 797117"/>
              <a:gd name="connsiteY14" fmla="*/ 227848 h 921499"/>
              <a:gd name="connsiteX15" fmla="*/ 699187 w 797117"/>
              <a:gd name="connsiteY15" fmla="*/ 258614 h 921499"/>
              <a:gd name="connsiteX16" fmla="*/ 737287 w 797117"/>
              <a:gd name="connsiteY16" fmla="*/ 239564 h 921499"/>
              <a:gd name="connsiteX17" fmla="*/ 794437 w 797117"/>
              <a:gd name="connsiteY17" fmla="*/ 71638 h 921499"/>
              <a:gd name="connsiteX18" fmla="*/ 779864 w 797117"/>
              <a:gd name="connsiteY18" fmla="*/ 38396 h 92149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Lst>
            <a:rect l="l" t="t" r="r" b="b"/>
            <a:pathLst>
              <a:path w="797117" h="921499">
                <a:moveTo>
                  <a:pt x="779864" y="38777"/>
                </a:moveTo>
                <a:cubicBezTo>
                  <a:pt x="701225" y="12402"/>
                  <a:pt x="618768" y="-761"/>
                  <a:pt x="535833" y="-180"/>
                </a:cubicBezTo>
                <a:cubicBezTo>
                  <a:pt x="282278" y="-180"/>
                  <a:pt x="98731" y="115644"/>
                  <a:pt x="98731" y="319384"/>
                </a:cubicBezTo>
                <a:cubicBezTo>
                  <a:pt x="98731" y="451495"/>
                  <a:pt x="217889" y="522075"/>
                  <a:pt x="325331" y="564176"/>
                </a:cubicBezTo>
                <a:cubicBezTo>
                  <a:pt x="405436" y="595513"/>
                  <a:pt x="436202" y="617992"/>
                  <a:pt x="436202" y="648186"/>
                </a:cubicBezTo>
                <a:cubicBezTo>
                  <a:pt x="436202" y="673332"/>
                  <a:pt x="410961" y="692668"/>
                  <a:pt x="348857" y="692668"/>
                </a:cubicBezTo>
                <a:cubicBezTo>
                  <a:pt x="260751" y="687525"/>
                  <a:pt x="174302" y="666484"/>
                  <a:pt x="93683" y="630565"/>
                </a:cubicBezTo>
                <a:cubicBezTo>
                  <a:pt x="77014" y="624945"/>
                  <a:pt x="64060" y="628279"/>
                  <a:pt x="57869" y="651806"/>
                </a:cubicBezTo>
                <a:lnTo>
                  <a:pt x="3005" y="813731"/>
                </a:lnTo>
                <a:cubicBezTo>
                  <a:pt x="-5377" y="835543"/>
                  <a:pt x="4148" y="846116"/>
                  <a:pt x="20340" y="856308"/>
                </a:cubicBezTo>
                <a:cubicBezTo>
                  <a:pt x="112400" y="899675"/>
                  <a:pt x="213002" y="921840"/>
                  <a:pt x="314758" y="921173"/>
                </a:cubicBezTo>
                <a:cubicBezTo>
                  <a:pt x="578886" y="925650"/>
                  <a:pt x="771482" y="812016"/>
                  <a:pt x="771482" y="599418"/>
                </a:cubicBezTo>
                <a:cubicBezTo>
                  <a:pt x="771482" y="444351"/>
                  <a:pt x="624797" y="382439"/>
                  <a:pt x="535833" y="349006"/>
                </a:cubicBezTo>
                <a:cubicBezTo>
                  <a:pt x="459633" y="321193"/>
                  <a:pt x="421533" y="293380"/>
                  <a:pt x="421533" y="272330"/>
                </a:cubicBezTo>
                <a:cubicBezTo>
                  <a:pt x="421533" y="242136"/>
                  <a:pt x="457443" y="227848"/>
                  <a:pt x="514497" y="227848"/>
                </a:cubicBezTo>
                <a:cubicBezTo>
                  <a:pt x="577363" y="227505"/>
                  <a:pt x="639827" y="237906"/>
                  <a:pt x="699187" y="258614"/>
                </a:cubicBezTo>
                <a:cubicBezTo>
                  <a:pt x="719380" y="266424"/>
                  <a:pt x="730524" y="260233"/>
                  <a:pt x="737287" y="239564"/>
                </a:cubicBezTo>
                <a:lnTo>
                  <a:pt x="794437" y="71638"/>
                </a:lnTo>
                <a:cubicBezTo>
                  <a:pt x="799485" y="56493"/>
                  <a:pt x="798342" y="43920"/>
                  <a:pt x="779864" y="38396"/>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17" name="Gráfico 9">
            <a:extLst>
              <a:ext uri="{FF2B5EF4-FFF2-40B4-BE49-F238E27FC236}">
                <a16:creationId xmlns:a16="http://schemas.microsoft.com/office/drawing/2014/main" id="{E15A2C8B-816A-B5DC-5208-7B147ADDCC27}"/>
              </a:ext>
            </a:extLst>
          </xdr:cNvPr>
          <xdr:cNvSpPr/>
        </xdr:nvSpPr>
        <xdr:spPr>
          <a:xfrm>
            <a:off x="3345370" y="3982878"/>
            <a:ext cx="275462" cy="366522"/>
          </a:xfrm>
          <a:custGeom>
            <a:avLst/>
            <a:gdLst>
              <a:gd name="connsiteX0" fmla="*/ 275362 w 275462"/>
              <a:gd name="connsiteY0" fmla="*/ 309173 h 366522"/>
              <a:gd name="connsiteX1" fmla="*/ 275362 w 275462"/>
              <a:gd name="connsiteY1" fmla="*/ 366323 h 366522"/>
              <a:gd name="connsiteX2" fmla="*/ -101 w 275462"/>
              <a:gd name="connsiteY2" fmla="*/ 366323 h 366522"/>
              <a:gd name="connsiteX3" fmla="*/ -101 w 275462"/>
              <a:gd name="connsiteY3" fmla="*/ -199 h 366522"/>
              <a:gd name="connsiteX4" fmla="*/ 267742 w 275462"/>
              <a:gd name="connsiteY4" fmla="*/ -199 h 366522"/>
              <a:gd name="connsiteX5" fmla="*/ 267742 w 275462"/>
              <a:gd name="connsiteY5" fmla="*/ 56951 h 366522"/>
              <a:gd name="connsiteX6" fmla="*/ 67717 w 275462"/>
              <a:gd name="connsiteY6" fmla="*/ 56951 h 366522"/>
              <a:gd name="connsiteX7" fmla="*/ 67717 w 275462"/>
              <a:gd name="connsiteY7" fmla="*/ 152201 h 366522"/>
              <a:gd name="connsiteX8" fmla="*/ 244882 w 275462"/>
              <a:gd name="connsiteY8" fmla="*/ 152201 h 366522"/>
              <a:gd name="connsiteX9" fmla="*/ 244882 w 275462"/>
              <a:gd name="connsiteY9" fmla="*/ 208304 h 366522"/>
              <a:gd name="connsiteX10" fmla="*/ 67717 w 275462"/>
              <a:gd name="connsiteY10" fmla="*/ 208304 h 366522"/>
              <a:gd name="connsiteX11" fmla="*/ 67717 w 275462"/>
              <a:gd name="connsiteY11" fmla="*/ 309459 h 36652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Lst>
            <a:rect l="l" t="t" r="r" b="b"/>
            <a:pathLst>
              <a:path w="275462" h="366522">
                <a:moveTo>
                  <a:pt x="275362" y="309173"/>
                </a:moveTo>
                <a:lnTo>
                  <a:pt x="275362" y="366323"/>
                </a:lnTo>
                <a:lnTo>
                  <a:pt x="-101" y="366323"/>
                </a:lnTo>
                <a:lnTo>
                  <a:pt x="-101" y="-199"/>
                </a:lnTo>
                <a:lnTo>
                  <a:pt x="267742" y="-199"/>
                </a:lnTo>
                <a:lnTo>
                  <a:pt x="267742" y="56951"/>
                </a:lnTo>
                <a:lnTo>
                  <a:pt x="67717" y="56951"/>
                </a:lnTo>
                <a:lnTo>
                  <a:pt x="67717" y="152201"/>
                </a:lnTo>
                <a:lnTo>
                  <a:pt x="244882" y="152201"/>
                </a:lnTo>
                <a:lnTo>
                  <a:pt x="244882" y="208304"/>
                </a:lnTo>
                <a:lnTo>
                  <a:pt x="67717" y="208304"/>
                </a:lnTo>
                <a:lnTo>
                  <a:pt x="67717" y="309459"/>
                </a:ln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18" name="Gráfico 9">
            <a:extLst>
              <a:ext uri="{FF2B5EF4-FFF2-40B4-BE49-F238E27FC236}">
                <a16:creationId xmlns:a16="http://schemas.microsoft.com/office/drawing/2014/main" id="{12822E34-6DE3-3D70-6C8F-29683C3BCEE1}"/>
              </a:ext>
            </a:extLst>
          </xdr:cNvPr>
          <xdr:cNvSpPr/>
        </xdr:nvSpPr>
        <xdr:spPr>
          <a:xfrm>
            <a:off x="3655695" y="4066127"/>
            <a:ext cx="245305" cy="286705"/>
          </a:xfrm>
          <a:custGeom>
            <a:avLst/>
            <a:gdLst>
              <a:gd name="connsiteX0" fmla="*/ 51715 w 245305"/>
              <a:gd name="connsiteY0" fmla="*/ 277741 h 286705"/>
              <a:gd name="connsiteX1" fmla="*/ -101 w 245305"/>
              <a:gd name="connsiteY1" fmla="*/ 255262 h 286705"/>
              <a:gd name="connsiteX2" fmla="*/ 24950 w 245305"/>
              <a:gd name="connsiteY2" fmla="*/ 205446 h 286705"/>
              <a:gd name="connsiteX3" fmla="*/ 70384 w 245305"/>
              <a:gd name="connsiteY3" fmla="*/ 225639 h 286705"/>
              <a:gd name="connsiteX4" fmla="*/ 122486 w 245305"/>
              <a:gd name="connsiteY4" fmla="*/ 233259 h 286705"/>
              <a:gd name="connsiteX5" fmla="*/ 181160 w 245305"/>
              <a:gd name="connsiteY5" fmla="*/ 202303 h 286705"/>
              <a:gd name="connsiteX6" fmla="*/ 166301 w 245305"/>
              <a:gd name="connsiteY6" fmla="*/ 181824 h 286705"/>
              <a:gd name="connsiteX7" fmla="*/ 118676 w 245305"/>
              <a:gd name="connsiteY7" fmla="*/ 170870 h 286705"/>
              <a:gd name="connsiteX8" fmla="*/ 62288 w 245305"/>
              <a:gd name="connsiteY8" fmla="*/ 158773 h 286705"/>
              <a:gd name="connsiteX9" fmla="*/ 24188 w 245305"/>
              <a:gd name="connsiteY9" fmla="*/ 134961 h 286705"/>
              <a:gd name="connsiteX10" fmla="*/ 8186 w 245305"/>
              <a:gd name="connsiteY10" fmla="*/ 87336 h 286705"/>
              <a:gd name="connsiteX11" fmla="*/ 41523 w 245305"/>
              <a:gd name="connsiteY11" fmla="*/ 23709 h 286705"/>
              <a:gd name="connsiteX12" fmla="*/ 131344 w 245305"/>
              <a:gd name="connsiteY12" fmla="*/ -199 h 286705"/>
              <a:gd name="connsiteX13" fmla="*/ 189066 w 245305"/>
              <a:gd name="connsiteY13" fmla="*/ 6373 h 286705"/>
              <a:gd name="connsiteX14" fmla="*/ 236214 w 245305"/>
              <a:gd name="connsiteY14" fmla="*/ 23899 h 286705"/>
              <a:gd name="connsiteX15" fmla="*/ 211068 w 245305"/>
              <a:gd name="connsiteY15" fmla="*/ 73715 h 286705"/>
              <a:gd name="connsiteX16" fmla="*/ 130868 w 245305"/>
              <a:gd name="connsiteY16" fmla="*/ 52760 h 286705"/>
              <a:gd name="connsiteX17" fmla="*/ 87148 w 245305"/>
              <a:gd name="connsiteY17" fmla="*/ 61428 h 286705"/>
              <a:gd name="connsiteX18" fmla="*/ 72194 w 245305"/>
              <a:gd name="connsiteY18" fmla="*/ 84193 h 286705"/>
              <a:gd name="connsiteX19" fmla="*/ 88196 w 245305"/>
              <a:gd name="connsiteY19" fmla="*/ 106481 h 286705"/>
              <a:gd name="connsiteX20" fmla="*/ 137631 w 245305"/>
              <a:gd name="connsiteY20" fmla="*/ 118769 h 286705"/>
              <a:gd name="connsiteX21" fmla="*/ 192685 w 245305"/>
              <a:gd name="connsiteY21" fmla="*/ 130865 h 286705"/>
              <a:gd name="connsiteX22" fmla="*/ 229642 w 245305"/>
              <a:gd name="connsiteY22" fmla="*/ 153916 h 286705"/>
              <a:gd name="connsiteX23" fmla="*/ 245073 w 245305"/>
              <a:gd name="connsiteY23" fmla="*/ 200017 h 286705"/>
              <a:gd name="connsiteX24" fmla="*/ 211068 w 245305"/>
              <a:gd name="connsiteY24" fmla="*/ 262882 h 286705"/>
              <a:gd name="connsiteX25" fmla="*/ 118295 w 245305"/>
              <a:gd name="connsiteY25" fmla="*/ 286504 h 286705"/>
              <a:gd name="connsiteX26" fmla="*/ 51715 w 245305"/>
              <a:gd name="connsiteY26" fmla="*/ 277741 h 28670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Lst>
            <a:rect l="l" t="t" r="r" b="b"/>
            <a:pathLst>
              <a:path w="245305" h="286705">
                <a:moveTo>
                  <a:pt x="51715" y="277741"/>
                </a:moveTo>
                <a:cubicBezTo>
                  <a:pt x="33294" y="273245"/>
                  <a:pt x="15768" y="265644"/>
                  <a:pt x="-101" y="255262"/>
                </a:cubicBezTo>
                <a:lnTo>
                  <a:pt x="24950" y="205446"/>
                </a:lnTo>
                <a:cubicBezTo>
                  <a:pt x="38961" y="214476"/>
                  <a:pt x="54287" y="221286"/>
                  <a:pt x="70384" y="225639"/>
                </a:cubicBezTo>
                <a:cubicBezTo>
                  <a:pt x="87310" y="230602"/>
                  <a:pt x="104845" y="233173"/>
                  <a:pt x="122486" y="233259"/>
                </a:cubicBezTo>
                <a:cubicBezTo>
                  <a:pt x="161605" y="233259"/>
                  <a:pt x="181160" y="222943"/>
                  <a:pt x="181160" y="202303"/>
                </a:cubicBezTo>
                <a:cubicBezTo>
                  <a:pt x="181417" y="192902"/>
                  <a:pt x="175321" y="184501"/>
                  <a:pt x="166301" y="181824"/>
                </a:cubicBezTo>
                <a:cubicBezTo>
                  <a:pt x="150794" y="176719"/>
                  <a:pt x="134849" y="173051"/>
                  <a:pt x="118676" y="170870"/>
                </a:cubicBezTo>
                <a:cubicBezTo>
                  <a:pt x="99607" y="168232"/>
                  <a:pt x="80757" y="164184"/>
                  <a:pt x="62288" y="158773"/>
                </a:cubicBezTo>
                <a:cubicBezTo>
                  <a:pt x="47695" y="154364"/>
                  <a:pt x="34542" y="146143"/>
                  <a:pt x="24188" y="134961"/>
                </a:cubicBezTo>
                <a:cubicBezTo>
                  <a:pt x="12844" y="121778"/>
                  <a:pt x="7110" y="104691"/>
                  <a:pt x="8186" y="87336"/>
                </a:cubicBezTo>
                <a:cubicBezTo>
                  <a:pt x="7662" y="61819"/>
                  <a:pt x="20245" y="37806"/>
                  <a:pt x="41523" y="23709"/>
                </a:cubicBezTo>
                <a:cubicBezTo>
                  <a:pt x="63745" y="7831"/>
                  <a:pt x="93692" y="-132"/>
                  <a:pt x="131344" y="-199"/>
                </a:cubicBezTo>
                <a:cubicBezTo>
                  <a:pt x="150766" y="-180"/>
                  <a:pt x="170130" y="2030"/>
                  <a:pt x="189066" y="6373"/>
                </a:cubicBezTo>
                <a:cubicBezTo>
                  <a:pt x="205601" y="9717"/>
                  <a:pt x="221508" y="15632"/>
                  <a:pt x="236214" y="23899"/>
                </a:cubicBezTo>
                <a:lnTo>
                  <a:pt x="211068" y="73715"/>
                </a:lnTo>
                <a:cubicBezTo>
                  <a:pt x="186732" y="59580"/>
                  <a:pt x="159005" y="52341"/>
                  <a:pt x="130868" y="52760"/>
                </a:cubicBezTo>
                <a:cubicBezTo>
                  <a:pt x="115790" y="51846"/>
                  <a:pt x="100740" y="54837"/>
                  <a:pt x="87148" y="61428"/>
                </a:cubicBezTo>
                <a:cubicBezTo>
                  <a:pt x="78214" y="65514"/>
                  <a:pt x="72394" y="74363"/>
                  <a:pt x="72194" y="84193"/>
                </a:cubicBezTo>
                <a:cubicBezTo>
                  <a:pt x="71946" y="94365"/>
                  <a:pt x="78480" y="103462"/>
                  <a:pt x="88196" y="106481"/>
                </a:cubicBezTo>
                <a:cubicBezTo>
                  <a:pt x="104217" y="112244"/>
                  <a:pt x="120781" y="116359"/>
                  <a:pt x="137631" y="118769"/>
                </a:cubicBezTo>
                <a:cubicBezTo>
                  <a:pt x="156252" y="121436"/>
                  <a:pt x="174654" y="125474"/>
                  <a:pt x="192685" y="130865"/>
                </a:cubicBezTo>
                <a:cubicBezTo>
                  <a:pt x="206782" y="135237"/>
                  <a:pt x="219517" y="143181"/>
                  <a:pt x="229642" y="153916"/>
                </a:cubicBezTo>
                <a:cubicBezTo>
                  <a:pt x="240615" y="166679"/>
                  <a:pt x="246149" y="183224"/>
                  <a:pt x="245073" y="200017"/>
                </a:cubicBezTo>
                <a:cubicBezTo>
                  <a:pt x="245482" y="225468"/>
                  <a:pt x="232595" y="249290"/>
                  <a:pt x="211068" y="262882"/>
                </a:cubicBezTo>
                <a:cubicBezTo>
                  <a:pt x="188275" y="278569"/>
                  <a:pt x="157347" y="286437"/>
                  <a:pt x="118295" y="286504"/>
                </a:cubicBezTo>
                <a:cubicBezTo>
                  <a:pt x="95806" y="286609"/>
                  <a:pt x="73413" y="283656"/>
                  <a:pt x="51715" y="277741"/>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19" name="Gráfico 9">
            <a:extLst>
              <a:ext uri="{FF2B5EF4-FFF2-40B4-BE49-F238E27FC236}">
                <a16:creationId xmlns:a16="http://schemas.microsoft.com/office/drawing/2014/main" id="{11CDC5A3-648A-0240-489E-E0978D80688C}"/>
              </a:ext>
            </a:extLst>
          </xdr:cNvPr>
          <xdr:cNvSpPr/>
        </xdr:nvSpPr>
        <xdr:spPr>
          <a:xfrm>
            <a:off x="3925538" y="4066127"/>
            <a:ext cx="245210" cy="286704"/>
          </a:xfrm>
          <a:custGeom>
            <a:avLst/>
            <a:gdLst>
              <a:gd name="connsiteX0" fmla="*/ 51810 w 245210"/>
              <a:gd name="connsiteY0" fmla="*/ 277741 h 286704"/>
              <a:gd name="connsiteX1" fmla="*/ -101 w 245210"/>
              <a:gd name="connsiteY1" fmla="*/ 255262 h 286704"/>
              <a:gd name="connsiteX2" fmla="*/ 25045 w 245210"/>
              <a:gd name="connsiteY2" fmla="*/ 205446 h 286704"/>
              <a:gd name="connsiteX3" fmla="*/ 70384 w 245210"/>
              <a:gd name="connsiteY3" fmla="*/ 225639 h 286704"/>
              <a:gd name="connsiteX4" fmla="*/ 122581 w 245210"/>
              <a:gd name="connsiteY4" fmla="*/ 233259 h 286704"/>
              <a:gd name="connsiteX5" fmla="*/ 181255 w 245210"/>
              <a:gd name="connsiteY5" fmla="*/ 202303 h 286704"/>
              <a:gd name="connsiteX6" fmla="*/ 166301 w 245210"/>
              <a:gd name="connsiteY6" fmla="*/ 181824 h 286704"/>
              <a:gd name="connsiteX7" fmla="*/ 118676 w 245210"/>
              <a:gd name="connsiteY7" fmla="*/ 170870 h 286704"/>
              <a:gd name="connsiteX8" fmla="*/ 62288 w 245210"/>
              <a:gd name="connsiteY8" fmla="*/ 158773 h 286704"/>
              <a:gd name="connsiteX9" fmla="*/ 24188 w 245210"/>
              <a:gd name="connsiteY9" fmla="*/ 134961 h 286704"/>
              <a:gd name="connsiteX10" fmla="*/ 8186 w 245210"/>
              <a:gd name="connsiteY10" fmla="*/ 87336 h 286704"/>
              <a:gd name="connsiteX11" fmla="*/ 41523 w 245210"/>
              <a:gd name="connsiteY11" fmla="*/ 23709 h 286704"/>
              <a:gd name="connsiteX12" fmla="*/ 131344 w 245210"/>
              <a:gd name="connsiteY12" fmla="*/ -199 h 286704"/>
              <a:gd name="connsiteX13" fmla="*/ 188494 w 245210"/>
              <a:gd name="connsiteY13" fmla="*/ 6373 h 286704"/>
              <a:gd name="connsiteX14" fmla="*/ 236119 w 245210"/>
              <a:gd name="connsiteY14" fmla="*/ 23899 h 286704"/>
              <a:gd name="connsiteX15" fmla="*/ 210878 w 245210"/>
              <a:gd name="connsiteY15" fmla="*/ 73715 h 286704"/>
              <a:gd name="connsiteX16" fmla="*/ 130773 w 245210"/>
              <a:gd name="connsiteY16" fmla="*/ 52760 h 286704"/>
              <a:gd name="connsiteX17" fmla="*/ 86958 w 245210"/>
              <a:gd name="connsiteY17" fmla="*/ 61428 h 286704"/>
              <a:gd name="connsiteX18" fmla="*/ 72003 w 245210"/>
              <a:gd name="connsiteY18" fmla="*/ 84193 h 286704"/>
              <a:gd name="connsiteX19" fmla="*/ 88005 w 245210"/>
              <a:gd name="connsiteY19" fmla="*/ 106481 h 286704"/>
              <a:gd name="connsiteX20" fmla="*/ 137535 w 245210"/>
              <a:gd name="connsiteY20" fmla="*/ 118769 h 286704"/>
              <a:gd name="connsiteX21" fmla="*/ 192590 w 245210"/>
              <a:gd name="connsiteY21" fmla="*/ 130865 h 286704"/>
              <a:gd name="connsiteX22" fmla="*/ 229547 w 245210"/>
              <a:gd name="connsiteY22" fmla="*/ 153916 h 286704"/>
              <a:gd name="connsiteX23" fmla="*/ 244977 w 245210"/>
              <a:gd name="connsiteY23" fmla="*/ 200017 h 286704"/>
              <a:gd name="connsiteX24" fmla="*/ 210878 w 245210"/>
              <a:gd name="connsiteY24" fmla="*/ 262882 h 286704"/>
              <a:gd name="connsiteX25" fmla="*/ 118200 w 245210"/>
              <a:gd name="connsiteY25" fmla="*/ 286504 h 286704"/>
              <a:gd name="connsiteX26" fmla="*/ 51810 w 245210"/>
              <a:gd name="connsiteY26" fmla="*/ 277741 h 28670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Lst>
            <a:rect l="l" t="t" r="r" b="b"/>
            <a:pathLst>
              <a:path w="245210" h="286704">
                <a:moveTo>
                  <a:pt x="51810" y="277741"/>
                </a:moveTo>
                <a:cubicBezTo>
                  <a:pt x="33360" y="273245"/>
                  <a:pt x="15806" y="265644"/>
                  <a:pt x="-101" y="255262"/>
                </a:cubicBezTo>
                <a:lnTo>
                  <a:pt x="25045" y="205446"/>
                </a:lnTo>
                <a:cubicBezTo>
                  <a:pt x="39028" y="214466"/>
                  <a:pt x="54325" y="221277"/>
                  <a:pt x="70384" y="225639"/>
                </a:cubicBezTo>
                <a:cubicBezTo>
                  <a:pt x="87339" y="230602"/>
                  <a:pt x="104912" y="233173"/>
                  <a:pt x="122581" y="233259"/>
                </a:cubicBezTo>
                <a:cubicBezTo>
                  <a:pt x="161634" y="233259"/>
                  <a:pt x="181255" y="222972"/>
                  <a:pt x="181255" y="202303"/>
                </a:cubicBezTo>
                <a:cubicBezTo>
                  <a:pt x="181531" y="192864"/>
                  <a:pt x="175378" y="184434"/>
                  <a:pt x="166301" y="181824"/>
                </a:cubicBezTo>
                <a:cubicBezTo>
                  <a:pt x="150794" y="176709"/>
                  <a:pt x="134859" y="173042"/>
                  <a:pt x="118676" y="170870"/>
                </a:cubicBezTo>
                <a:cubicBezTo>
                  <a:pt x="99607" y="168241"/>
                  <a:pt x="80757" y="164193"/>
                  <a:pt x="62288" y="158773"/>
                </a:cubicBezTo>
                <a:cubicBezTo>
                  <a:pt x="47695" y="154364"/>
                  <a:pt x="34542" y="146143"/>
                  <a:pt x="24188" y="134961"/>
                </a:cubicBezTo>
                <a:cubicBezTo>
                  <a:pt x="12844" y="121778"/>
                  <a:pt x="7109" y="104691"/>
                  <a:pt x="8186" y="87336"/>
                </a:cubicBezTo>
                <a:cubicBezTo>
                  <a:pt x="7662" y="61819"/>
                  <a:pt x="20245" y="37806"/>
                  <a:pt x="41523" y="23709"/>
                </a:cubicBezTo>
                <a:cubicBezTo>
                  <a:pt x="63621" y="7802"/>
                  <a:pt x="93625" y="-199"/>
                  <a:pt x="131344" y="-199"/>
                </a:cubicBezTo>
                <a:cubicBezTo>
                  <a:pt x="150575" y="-151"/>
                  <a:pt x="169749" y="2059"/>
                  <a:pt x="188494" y="6373"/>
                </a:cubicBezTo>
                <a:cubicBezTo>
                  <a:pt x="205182" y="9698"/>
                  <a:pt x="221260" y="15613"/>
                  <a:pt x="236119" y="23899"/>
                </a:cubicBezTo>
                <a:lnTo>
                  <a:pt x="210878" y="73715"/>
                </a:lnTo>
                <a:cubicBezTo>
                  <a:pt x="186580" y="59580"/>
                  <a:pt x="158881" y="52332"/>
                  <a:pt x="130773" y="52760"/>
                </a:cubicBezTo>
                <a:cubicBezTo>
                  <a:pt x="115666" y="51855"/>
                  <a:pt x="100578" y="54846"/>
                  <a:pt x="86958" y="61428"/>
                </a:cubicBezTo>
                <a:cubicBezTo>
                  <a:pt x="78052" y="65552"/>
                  <a:pt x="72251" y="74382"/>
                  <a:pt x="72003" y="84193"/>
                </a:cubicBezTo>
                <a:cubicBezTo>
                  <a:pt x="71756" y="94365"/>
                  <a:pt x="78290" y="103462"/>
                  <a:pt x="88005" y="106481"/>
                </a:cubicBezTo>
                <a:cubicBezTo>
                  <a:pt x="104055" y="112253"/>
                  <a:pt x="120648" y="116368"/>
                  <a:pt x="137535" y="118769"/>
                </a:cubicBezTo>
                <a:cubicBezTo>
                  <a:pt x="156157" y="121445"/>
                  <a:pt x="174559" y="125484"/>
                  <a:pt x="192590" y="130865"/>
                </a:cubicBezTo>
                <a:cubicBezTo>
                  <a:pt x="206677" y="135266"/>
                  <a:pt x="219403" y="143200"/>
                  <a:pt x="229547" y="153916"/>
                </a:cubicBezTo>
                <a:cubicBezTo>
                  <a:pt x="240520" y="166679"/>
                  <a:pt x="246054" y="183224"/>
                  <a:pt x="244977" y="200017"/>
                </a:cubicBezTo>
                <a:cubicBezTo>
                  <a:pt x="245387" y="225496"/>
                  <a:pt x="232452" y="249328"/>
                  <a:pt x="210878" y="262882"/>
                </a:cubicBezTo>
                <a:cubicBezTo>
                  <a:pt x="188208" y="278569"/>
                  <a:pt x="157319" y="286437"/>
                  <a:pt x="118200" y="286504"/>
                </a:cubicBezTo>
                <a:cubicBezTo>
                  <a:pt x="95778" y="286599"/>
                  <a:pt x="73442" y="283656"/>
                  <a:pt x="51810" y="277741"/>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20" name="Gráfico 9">
            <a:extLst>
              <a:ext uri="{FF2B5EF4-FFF2-40B4-BE49-F238E27FC236}">
                <a16:creationId xmlns:a16="http://schemas.microsoft.com/office/drawing/2014/main" id="{3FE1EBEA-07CD-8730-BED8-B466E4DA0BF9}"/>
              </a:ext>
            </a:extLst>
          </xdr:cNvPr>
          <xdr:cNvSpPr/>
        </xdr:nvSpPr>
        <xdr:spPr>
          <a:xfrm>
            <a:off x="4204598" y="4066391"/>
            <a:ext cx="285943" cy="286722"/>
          </a:xfrm>
          <a:custGeom>
            <a:avLst/>
            <a:gdLst>
              <a:gd name="connsiteX0" fmla="*/ 284719 w 285943"/>
              <a:gd name="connsiteY0" fmla="*/ 163939 h 286722"/>
              <a:gd name="connsiteX1" fmla="*/ 65168 w 285943"/>
              <a:gd name="connsiteY1" fmla="*/ 163939 h 286722"/>
              <a:gd name="connsiteX2" fmla="*/ 95362 w 285943"/>
              <a:gd name="connsiteY2" fmla="*/ 212897 h 286722"/>
              <a:gd name="connsiteX3" fmla="*/ 155846 w 285943"/>
              <a:gd name="connsiteY3" fmla="*/ 230995 h 286722"/>
              <a:gd name="connsiteX4" fmla="*/ 232046 w 285943"/>
              <a:gd name="connsiteY4" fmla="*/ 200610 h 286722"/>
              <a:gd name="connsiteX5" fmla="*/ 267098 w 285943"/>
              <a:gd name="connsiteY5" fmla="*/ 240900 h 286722"/>
              <a:gd name="connsiteX6" fmla="*/ 219473 w 285943"/>
              <a:gd name="connsiteY6" fmla="*/ 275000 h 286722"/>
              <a:gd name="connsiteX7" fmla="*/ 73264 w 285943"/>
              <a:gd name="connsiteY7" fmla="*/ 268142 h 286722"/>
              <a:gd name="connsiteX8" fmla="*/ 18971 w 285943"/>
              <a:gd name="connsiteY8" fmla="*/ 217088 h 286722"/>
              <a:gd name="connsiteX9" fmla="*/ -79 w 285943"/>
              <a:gd name="connsiteY9" fmla="*/ 142888 h 286722"/>
              <a:gd name="connsiteX10" fmla="*/ 18971 w 285943"/>
              <a:gd name="connsiteY10" fmla="*/ 69260 h 286722"/>
              <a:gd name="connsiteX11" fmla="*/ 70597 w 285943"/>
              <a:gd name="connsiteY11" fmla="*/ 18206 h 286722"/>
              <a:gd name="connsiteX12" fmla="*/ 144987 w 285943"/>
              <a:gd name="connsiteY12" fmla="*/ -177 h 286722"/>
              <a:gd name="connsiteX13" fmla="*/ 218139 w 285943"/>
              <a:gd name="connsiteY13" fmla="*/ 17920 h 286722"/>
              <a:gd name="connsiteX14" fmla="*/ 268431 w 285943"/>
              <a:gd name="connsiteY14" fmla="*/ 68784 h 286722"/>
              <a:gd name="connsiteX15" fmla="*/ 285767 w 285943"/>
              <a:gd name="connsiteY15" fmla="*/ 144889 h 286722"/>
              <a:gd name="connsiteX16" fmla="*/ 284719 w 285943"/>
              <a:gd name="connsiteY16" fmla="*/ 163939 h 286722"/>
              <a:gd name="connsiteX17" fmla="*/ 91076 w 285943"/>
              <a:gd name="connsiteY17" fmla="*/ 70879 h 286722"/>
              <a:gd name="connsiteX18" fmla="*/ 64691 w 285943"/>
              <a:gd name="connsiteY18" fmla="*/ 120409 h 286722"/>
              <a:gd name="connsiteX19" fmla="*/ 223473 w 285943"/>
              <a:gd name="connsiteY19" fmla="*/ 120409 h 286722"/>
              <a:gd name="connsiteX20" fmla="*/ 144320 w 285943"/>
              <a:gd name="connsiteY20" fmla="*/ 52210 h 286722"/>
              <a:gd name="connsiteX21" fmla="*/ 91076 w 285943"/>
              <a:gd name="connsiteY21" fmla="*/ 70784 h 28672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Lst>
            <a:rect l="l" t="t" r="r" b="b"/>
            <a:pathLst>
              <a:path w="285943" h="286722">
                <a:moveTo>
                  <a:pt x="284719" y="163939"/>
                </a:moveTo>
                <a:lnTo>
                  <a:pt x="65168" y="163939"/>
                </a:lnTo>
                <a:cubicBezTo>
                  <a:pt x="68454" y="183579"/>
                  <a:pt x="79284" y="201153"/>
                  <a:pt x="95362" y="212897"/>
                </a:cubicBezTo>
                <a:cubicBezTo>
                  <a:pt x="113002" y="225375"/>
                  <a:pt x="134253" y="231738"/>
                  <a:pt x="155846" y="230995"/>
                </a:cubicBezTo>
                <a:cubicBezTo>
                  <a:pt x="184373" y="231938"/>
                  <a:pt x="211996" y="220927"/>
                  <a:pt x="232046" y="200610"/>
                </a:cubicBezTo>
                <a:lnTo>
                  <a:pt x="267098" y="240900"/>
                </a:lnTo>
                <a:cubicBezTo>
                  <a:pt x="254344" y="256093"/>
                  <a:pt x="237961" y="267818"/>
                  <a:pt x="219473" y="275000"/>
                </a:cubicBezTo>
                <a:cubicBezTo>
                  <a:pt x="171800" y="292469"/>
                  <a:pt x="119098" y="289993"/>
                  <a:pt x="73264" y="268142"/>
                </a:cubicBezTo>
                <a:cubicBezTo>
                  <a:pt x="50642" y="256693"/>
                  <a:pt x="31792" y="238967"/>
                  <a:pt x="18971" y="217088"/>
                </a:cubicBezTo>
                <a:cubicBezTo>
                  <a:pt x="6046" y="194523"/>
                  <a:pt x="-536" y="168882"/>
                  <a:pt x="-79" y="142888"/>
                </a:cubicBezTo>
                <a:cubicBezTo>
                  <a:pt x="-345" y="117095"/>
                  <a:pt x="6227" y="91692"/>
                  <a:pt x="18971" y="69260"/>
                </a:cubicBezTo>
                <a:cubicBezTo>
                  <a:pt x="31059" y="47743"/>
                  <a:pt x="48947" y="30055"/>
                  <a:pt x="70597" y="18206"/>
                </a:cubicBezTo>
                <a:cubicBezTo>
                  <a:pt x="93400" y="5776"/>
                  <a:pt x="119022" y="-558"/>
                  <a:pt x="144987" y="-177"/>
                </a:cubicBezTo>
                <a:cubicBezTo>
                  <a:pt x="170533" y="-615"/>
                  <a:pt x="195746" y="5624"/>
                  <a:pt x="218139" y="17920"/>
                </a:cubicBezTo>
                <a:cubicBezTo>
                  <a:pt x="239361" y="29798"/>
                  <a:pt x="256792" y="47429"/>
                  <a:pt x="268431" y="68784"/>
                </a:cubicBezTo>
                <a:cubicBezTo>
                  <a:pt x="280623" y="92253"/>
                  <a:pt x="286595" y="118457"/>
                  <a:pt x="285767" y="144889"/>
                </a:cubicBezTo>
                <a:cubicBezTo>
                  <a:pt x="285767" y="148984"/>
                  <a:pt x="285481" y="155366"/>
                  <a:pt x="284719" y="163939"/>
                </a:cubicBezTo>
                <a:close/>
                <a:moveTo>
                  <a:pt x="91076" y="70879"/>
                </a:moveTo>
                <a:cubicBezTo>
                  <a:pt x="76445" y="83548"/>
                  <a:pt x="67044" y="101197"/>
                  <a:pt x="64691" y="120409"/>
                </a:cubicBezTo>
                <a:lnTo>
                  <a:pt x="223473" y="120409"/>
                </a:lnTo>
                <a:cubicBezTo>
                  <a:pt x="219016" y="80461"/>
                  <a:pt x="184487" y="50715"/>
                  <a:pt x="144320" y="52210"/>
                </a:cubicBezTo>
                <a:cubicBezTo>
                  <a:pt x="124899" y="51686"/>
                  <a:pt x="105954" y="58287"/>
                  <a:pt x="91076" y="70784"/>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21" name="Gráfico 9">
            <a:extLst>
              <a:ext uri="{FF2B5EF4-FFF2-40B4-BE49-F238E27FC236}">
                <a16:creationId xmlns:a16="http://schemas.microsoft.com/office/drawing/2014/main" id="{9FE27321-F1B1-8641-1354-944FA3FF5703}"/>
              </a:ext>
            </a:extLst>
          </xdr:cNvPr>
          <xdr:cNvSpPr/>
        </xdr:nvSpPr>
        <xdr:spPr>
          <a:xfrm>
            <a:off x="4553616" y="4066193"/>
            <a:ext cx="275463" cy="283016"/>
          </a:xfrm>
          <a:custGeom>
            <a:avLst/>
            <a:gdLst>
              <a:gd name="connsiteX0" fmla="*/ 243358 w 275463"/>
              <a:gd name="connsiteY0" fmla="*/ 30786 h 283016"/>
              <a:gd name="connsiteX1" fmla="*/ 275362 w 275463"/>
              <a:gd name="connsiteY1" fmla="*/ 122512 h 283016"/>
              <a:gd name="connsiteX2" fmla="*/ 275362 w 275463"/>
              <a:gd name="connsiteY2" fmla="*/ 282818 h 283016"/>
              <a:gd name="connsiteX3" fmla="*/ 210116 w 275463"/>
              <a:gd name="connsiteY3" fmla="*/ 282818 h 283016"/>
              <a:gd name="connsiteX4" fmla="*/ 210116 w 275463"/>
              <a:gd name="connsiteY4" fmla="*/ 130418 h 283016"/>
              <a:gd name="connsiteX5" fmla="*/ 192876 w 275463"/>
              <a:gd name="connsiteY5" fmla="*/ 75077 h 283016"/>
              <a:gd name="connsiteX6" fmla="*/ 143536 w 275463"/>
              <a:gd name="connsiteY6" fmla="*/ 56504 h 283016"/>
              <a:gd name="connsiteX7" fmla="*/ 86386 w 275463"/>
              <a:gd name="connsiteY7" fmla="*/ 78221 h 283016"/>
              <a:gd name="connsiteX8" fmla="*/ 65431 w 275463"/>
              <a:gd name="connsiteY8" fmla="*/ 140895 h 283016"/>
              <a:gd name="connsiteX9" fmla="*/ 65431 w 275463"/>
              <a:gd name="connsiteY9" fmla="*/ 282341 h 283016"/>
              <a:gd name="connsiteX10" fmla="*/ -101 w 275463"/>
              <a:gd name="connsiteY10" fmla="*/ 282341 h 283016"/>
              <a:gd name="connsiteX11" fmla="*/ -101 w 275463"/>
              <a:gd name="connsiteY11" fmla="*/ 3068 h 283016"/>
              <a:gd name="connsiteX12" fmla="*/ 62288 w 275463"/>
              <a:gd name="connsiteY12" fmla="*/ 3068 h 283016"/>
              <a:gd name="connsiteX13" fmla="*/ 62288 w 275463"/>
              <a:gd name="connsiteY13" fmla="*/ 39264 h 283016"/>
              <a:gd name="connsiteX14" fmla="*/ 103150 w 275463"/>
              <a:gd name="connsiteY14" fmla="*/ 9926 h 283016"/>
              <a:gd name="connsiteX15" fmla="*/ 158681 w 275463"/>
              <a:gd name="connsiteY15" fmla="*/ -75 h 283016"/>
              <a:gd name="connsiteX16" fmla="*/ 243358 w 275463"/>
              <a:gd name="connsiteY16" fmla="*/ 30786 h 28301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275463" h="283016">
                <a:moveTo>
                  <a:pt x="243358" y="30786"/>
                </a:moveTo>
                <a:cubicBezTo>
                  <a:pt x="264694" y="51360"/>
                  <a:pt x="275362" y="81935"/>
                  <a:pt x="275362" y="122512"/>
                </a:cubicBezTo>
                <a:lnTo>
                  <a:pt x="275362" y="282818"/>
                </a:lnTo>
                <a:lnTo>
                  <a:pt x="210116" y="282818"/>
                </a:lnTo>
                <a:lnTo>
                  <a:pt x="210116" y="130418"/>
                </a:lnTo>
                <a:cubicBezTo>
                  <a:pt x="210116" y="105939"/>
                  <a:pt x="204401" y="87555"/>
                  <a:pt x="192876" y="75077"/>
                </a:cubicBezTo>
                <a:cubicBezTo>
                  <a:pt x="179855" y="62095"/>
                  <a:pt x="161881" y="55332"/>
                  <a:pt x="143536" y="56504"/>
                </a:cubicBezTo>
                <a:cubicBezTo>
                  <a:pt x="122276" y="55351"/>
                  <a:pt x="101521" y="63238"/>
                  <a:pt x="86386" y="78221"/>
                </a:cubicBezTo>
                <a:cubicBezTo>
                  <a:pt x="72413" y="92765"/>
                  <a:pt x="65431" y="113654"/>
                  <a:pt x="65431" y="140895"/>
                </a:cubicBezTo>
                <a:lnTo>
                  <a:pt x="65431" y="282341"/>
                </a:lnTo>
                <a:lnTo>
                  <a:pt x="-101" y="282341"/>
                </a:lnTo>
                <a:lnTo>
                  <a:pt x="-101" y="3068"/>
                </a:lnTo>
                <a:lnTo>
                  <a:pt x="62288" y="3068"/>
                </a:lnTo>
                <a:lnTo>
                  <a:pt x="62288" y="39264"/>
                </a:lnTo>
                <a:cubicBezTo>
                  <a:pt x="73232" y="26214"/>
                  <a:pt x="87282" y="16127"/>
                  <a:pt x="103150" y="9926"/>
                </a:cubicBezTo>
                <a:cubicBezTo>
                  <a:pt x="120838" y="3021"/>
                  <a:pt x="139698" y="-370"/>
                  <a:pt x="158681" y="-75"/>
                </a:cubicBezTo>
                <a:cubicBezTo>
                  <a:pt x="189894" y="-1513"/>
                  <a:pt x="220384" y="9603"/>
                  <a:pt x="243358" y="30786"/>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22" name="Gráfico 9">
            <a:extLst>
              <a:ext uri="{FF2B5EF4-FFF2-40B4-BE49-F238E27FC236}">
                <a16:creationId xmlns:a16="http://schemas.microsoft.com/office/drawing/2014/main" id="{98AB5257-E30B-0AE6-933F-4CE39723FD07}"/>
              </a:ext>
            </a:extLst>
          </xdr:cNvPr>
          <xdr:cNvSpPr/>
        </xdr:nvSpPr>
        <xdr:spPr>
          <a:xfrm>
            <a:off x="4892293" y="4066281"/>
            <a:ext cx="270637" cy="286959"/>
          </a:xfrm>
          <a:custGeom>
            <a:avLst/>
            <a:gdLst>
              <a:gd name="connsiteX0" fmla="*/ 72988 w 270637"/>
              <a:gd name="connsiteY0" fmla="*/ 268157 h 286959"/>
              <a:gd name="connsiteX1" fmla="*/ 18981 w 270637"/>
              <a:gd name="connsiteY1" fmla="*/ 217103 h 286959"/>
              <a:gd name="connsiteX2" fmla="*/ -69 w 270637"/>
              <a:gd name="connsiteY2" fmla="*/ 142903 h 286959"/>
              <a:gd name="connsiteX3" fmla="*/ 18981 w 270637"/>
              <a:gd name="connsiteY3" fmla="*/ 69084 h 286959"/>
              <a:gd name="connsiteX4" fmla="*/ 72702 w 270637"/>
              <a:gd name="connsiteY4" fmla="*/ 18221 h 286959"/>
              <a:gd name="connsiteX5" fmla="*/ 150998 w 270637"/>
              <a:gd name="connsiteY5" fmla="*/ -163 h 286959"/>
              <a:gd name="connsiteX6" fmla="*/ 223578 w 270637"/>
              <a:gd name="connsiteY6" fmla="*/ 16601 h 286959"/>
              <a:gd name="connsiteX7" fmla="*/ 270537 w 270637"/>
              <a:gd name="connsiteY7" fmla="*/ 64798 h 286959"/>
              <a:gd name="connsiteX8" fmla="*/ 220245 w 270637"/>
              <a:gd name="connsiteY8" fmla="*/ 94230 h 286959"/>
              <a:gd name="connsiteX9" fmla="*/ 190050 w 270637"/>
              <a:gd name="connsiteY9" fmla="*/ 65083 h 286959"/>
              <a:gd name="connsiteX10" fmla="*/ 89752 w 270637"/>
              <a:gd name="connsiteY10" fmla="*/ 79276 h 286959"/>
              <a:gd name="connsiteX11" fmla="*/ 89752 w 270637"/>
              <a:gd name="connsiteY11" fmla="*/ 206625 h 286959"/>
              <a:gd name="connsiteX12" fmla="*/ 190050 w 270637"/>
              <a:gd name="connsiteY12" fmla="*/ 221198 h 286959"/>
              <a:gd name="connsiteX13" fmla="*/ 220245 w 270637"/>
              <a:gd name="connsiteY13" fmla="*/ 192147 h 286959"/>
              <a:gd name="connsiteX14" fmla="*/ 270537 w 270637"/>
              <a:gd name="connsiteY14" fmla="*/ 221198 h 286959"/>
              <a:gd name="connsiteX15" fmla="*/ 222911 w 270637"/>
              <a:gd name="connsiteY15" fmla="*/ 269681 h 286959"/>
              <a:gd name="connsiteX16" fmla="*/ 150807 w 270637"/>
              <a:gd name="connsiteY16" fmla="*/ 286730 h 286959"/>
              <a:gd name="connsiteX17" fmla="*/ 72988 w 270637"/>
              <a:gd name="connsiteY17" fmla="*/ 268157 h 28695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Lst>
            <a:rect l="l" t="t" r="r" b="b"/>
            <a:pathLst>
              <a:path w="270637" h="286959">
                <a:moveTo>
                  <a:pt x="72988" y="268157"/>
                </a:moveTo>
                <a:cubicBezTo>
                  <a:pt x="50509" y="256603"/>
                  <a:pt x="31783" y="238896"/>
                  <a:pt x="18981" y="217103"/>
                </a:cubicBezTo>
                <a:cubicBezTo>
                  <a:pt x="5999" y="194567"/>
                  <a:pt x="-593" y="168906"/>
                  <a:pt x="-69" y="142903"/>
                </a:cubicBezTo>
                <a:cubicBezTo>
                  <a:pt x="-621" y="117014"/>
                  <a:pt x="5970" y="91478"/>
                  <a:pt x="18981" y="69084"/>
                </a:cubicBezTo>
                <a:cubicBezTo>
                  <a:pt x="31773" y="47434"/>
                  <a:pt x="50385" y="29803"/>
                  <a:pt x="72702" y="18221"/>
                </a:cubicBezTo>
                <a:cubicBezTo>
                  <a:pt x="96867" y="5686"/>
                  <a:pt x="123775" y="-639"/>
                  <a:pt x="150998" y="-163"/>
                </a:cubicBezTo>
                <a:cubicBezTo>
                  <a:pt x="176211" y="-715"/>
                  <a:pt x="201156" y="5048"/>
                  <a:pt x="223578" y="16601"/>
                </a:cubicBezTo>
                <a:cubicBezTo>
                  <a:pt x="243924" y="27308"/>
                  <a:pt x="260364" y="44176"/>
                  <a:pt x="270537" y="64798"/>
                </a:cubicBezTo>
                <a:lnTo>
                  <a:pt x="220245" y="94230"/>
                </a:lnTo>
                <a:cubicBezTo>
                  <a:pt x="212939" y="82009"/>
                  <a:pt x="202519" y="71951"/>
                  <a:pt x="190050" y="65083"/>
                </a:cubicBezTo>
                <a:cubicBezTo>
                  <a:pt x="156970" y="48205"/>
                  <a:pt x="116851" y="53882"/>
                  <a:pt x="89752" y="79276"/>
                </a:cubicBezTo>
                <a:cubicBezTo>
                  <a:pt x="57672" y="115671"/>
                  <a:pt x="57672" y="170230"/>
                  <a:pt x="89752" y="206625"/>
                </a:cubicBezTo>
                <a:cubicBezTo>
                  <a:pt x="116794" y="232095"/>
                  <a:pt x="156884" y="237924"/>
                  <a:pt x="190050" y="221198"/>
                </a:cubicBezTo>
                <a:cubicBezTo>
                  <a:pt x="202537" y="214398"/>
                  <a:pt x="212967" y="204368"/>
                  <a:pt x="220245" y="192147"/>
                </a:cubicBezTo>
                <a:lnTo>
                  <a:pt x="270537" y="221198"/>
                </a:lnTo>
                <a:cubicBezTo>
                  <a:pt x="259983" y="241839"/>
                  <a:pt x="243362" y="258755"/>
                  <a:pt x="222911" y="269681"/>
                </a:cubicBezTo>
                <a:cubicBezTo>
                  <a:pt x="200709" y="281377"/>
                  <a:pt x="175896" y="287235"/>
                  <a:pt x="150807" y="286730"/>
                </a:cubicBezTo>
                <a:cubicBezTo>
                  <a:pt x="123728" y="287092"/>
                  <a:pt x="96981" y="280710"/>
                  <a:pt x="72988" y="268157"/>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23" name="Gráfico 9">
            <a:extLst>
              <a:ext uri="{FF2B5EF4-FFF2-40B4-BE49-F238E27FC236}">
                <a16:creationId xmlns:a16="http://schemas.microsoft.com/office/drawing/2014/main" id="{0875664F-D4D3-E84B-6907-FA2C78B969D0}"/>
              </a:ext>
            </a:extLst>
          </xdr:cNvPr>
          <xdr:cNvSpPr/>
        </xdr:nvSpPr>
        <xdr:spPr>
          <a:xfrm>
            <a:off x="5210337" y="3944756"/>
            <a:ext cx="84146" cy="404358"/>
          </a:xfrm>
          <a:custGeom>
            <a:avLst/>
            <a:gdLst>
              <a:gd name="connsiteX0" fmla="*/ 12215 w 84146"/>
              <a:gd name="connsiteY0" fmla="*/ 67165 h 404358"/>
              <a:gd name="connsiteX1" fmla="*/ 9948 w 84146"/>
              <a:gd name="connsiteY1" fmla="*/ 13330 h 404358"/>
              <a:gd name="connsiteX2" fmla="*/ 12215 w 84146"/>
              <a:gd name="connsiteY2" fmla="*/ 11063 h 404358"/>
              <a:gd name="connsiteX3" fmla="*/ 42123 w 84146"/>
              <a:gd name="connsiteY3" fmla="*/ -177 h 404358"/>
              <a:gd name="connsiteX4" fmla="*/ 71936 w 84146"/>
              <a:gd name="connsiteY4" fmla="*/ 10587 h 404358"/>
              <a:gd name="connsiteX5" fmla="*/ 84033 w 84146"/>
              <a:gd name="connsiteY5" fmla="*/ 37542 h 404358"/>
              <a:gd name="connsiteX6" fmla="*/ 72222 w 84146"/>
              <a:gd name="connsiteY6" fmla="*/ 66594 h 404358"/>
              <a:gd name="connsiteX7" fmla="*/ 42123 w 84146"/>
              <a:gd name="connsiteY7" fmla="*/ 78405 h 404358"/>
              <a:gd name="connsiteX8" fmla="*/ 12215 w 84146"/>
              <a:gd name="connsiteY8" fmla="*/ 67165 h 404358"/>
              <a:gd name="connsiteX9" fmla="*/ 9071 w 84146"/>
              <a:gd name="connsiteY9" fmla="*/ 124315 h 404358"/>
              <a:gd name="connsiteX10" fmla="*/ 74603 w 84146"/>
              <a:gd name="connsiteY10" fmla="*/ 124315 h 404358"/>
              <a:gd name="connsiteX11" fmla="*/ 74603 w 84146"/>
              <a:gd name="connsiteY11" fmla="*/ 404160 h 404358"/>
              <a:gd name="connsiteX12" fmla="*/ 9071 w 84146"/>
              <a:gd name="connsiteY12" fmla="*/ 404160 h 40435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84146" h="404358">
                <a:moveTo>
                  <a:pt x="12215" y="67165"/>
                </a:moveTo>
                <a:cubicBezTo>
                  <a:pt x="-3273" y="52925"/>
                  <a:pt x="-4292" y="28827"/>
                  <a:pt x="9948" y="13330"/>
                </a:cubicBezTo>
                <a:cubicBezTo>
                  <a:pt x="10671" y="12539"/>
                  <a:pt x="11424" y="11787"/>
                  <a:pt x="12215" y="11063"/>
                </a:cubicBezTo>
                <a:cubicBezTo>
                  <a:pt x="20311" y="3519"/>
                  <a:pt x="31064" y="-520"/>
                  <a:pt x="42123" y="-177"/>
                </a:cubicBezTo>
                <a:cubicBezTo>
                  <a:pt x="53067" y="-529"/>
                  <a:pt x="63735" y="3319"/>
                  <a:pt x="71936" y="10587"/>
                </a:cubicBezTo>
                <a:cubicBezTo>
                  <a:pt x="79832" y="17283"/>
                  <a:pt x="84280" y="27189"/>
                  <a:pt x="84033" y="37542"/>
                </a:cubicBezTo>
                <a:cubicBezTo>
                  <a:pt x="84309" y="48449"/>
                  <a:pt x="80023" y="58974"/>
                  <a:pt x="72222" y="66594"/>
                </a:cubicBezTo>
                <a:cubicBezTo>
                  <a:pt x="64249" y="74519"/>
                  <a:pt x="53353" y="78795"/>
                  <a:pt x="42123" y="78405"/>
                </a:cubicBezTo>
                <a:cubicBezTo>
                  <a:pt x="31064" y="78748"/>
                  <a:pt x="20311" y="74709"/>
                  <a:pt x="12215" y="67165"/>
                </a:cubicBezTo>
                <a:close/>
                <a:moveTo>
                  <a:pt x="9071" y="124315"/>
                </a:moveTo>
                <a:lnTo>
                  <a:pt x="74603" y="124315"/>
                </a:lnTo>
                <a:lnTo>
                  <a:pt x="74603" y="404160"/>
                </a:lnTo>
                <a:lnTo>
                  <a:pt x="9071" y="404160"/>
                </a:ln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24" name="Gráfico 9">
            <a:extLst>
              <a:ext uri="{FF2B5EF4-FFF2-40B4-BE49-F238E27FC236}">
                <a16:creationId xmlns:a16="http://schemas.microsoft.com/office/drawing/2014/main" id="{D379B11D-65B3-2A19-14CA-6BFB7CD72F8E}"/>
              </a:ext>
            </a:extLst>
          </xdr:cNvPr>
          <xdr:cNvSpPr/>
        </xdr:nvSpPr>
        <xdr:spPr>
          <a:xfrm>
            <a:off x="5351007" y="4066407"/>
            <a:ext cx="254169" cy="286480"/>
          </a:xfrm>
          <a:custGeom>
            <a:avLst/>
            <a:gdLst>
              <a:gd name="connsiteX0" fmla="*/ 221397 w 254169"/>
              <a:gd name="connsiteY0" fmla="*/ 29334 h 286480"/>
              <a:gd name="connsiteX1" fmla="*/ 254068 w 254169"/>
              <a:gd name="connsiteY1" fmla="*/ 118679 h 286480"/>
              <a:gd name="connsiteX2" fmla="*/ 254068 w 254169"/>
              <a:gd name="connsiteY2" fmla="*/ 282699 h 286480"/>
              <a:gd name="connsiteX3" fmla="*/ 192251 w 254169"/>
              <a:gd name="connsiteY3" fmla="*/ 282699 h 286480"/>
              <a:gd name="connsiteX4" fmla="*/ 192251 w 254169"/>
              <a:gd name="connsiteY4" fmla="*/ 248695 h 286480"/>
              <a:gd name="connsiteX5" fmla="*/ 157961 w 254169"/>
              <a:gd name="connsiteY5" fmla="*/ 276698 h 286480"/>
              <a:gd name="connsiteX6" fmla="*/ 104240 w 254169"/>
              <a:gd name="connsiteY6" fmla="*/ 286223 h 286480"/>
              <a:gd name="connsiteX7" fmla="*/ 49186 w 254169"/>
              <a:gd name="connsiteY7" fmla="*/ 275460 h 286480"/>
              <a:gd name="connsiteX8" fmla="*/ 12800 w 254169"/>
              <a:gd name="connsiteY8" fmla="*/ 245838 h 286480"/>
              <a:gd name="connsiteX9" fmla="*/ -59 w 254169"/>
              <a:gd name="connsiteY9" fmla="*/ 202594 h 286480"/>
              <a:gd name="connsiteX10" fmla="*/ 27945 w 254169"/>
              <a:gd name="connsiteY10" fmla="*/ 142015 h 286480"/>
              <a:gd name="connsiteX11" fmla="*/ 116337 w 254169"/>
              <a:gd name="connsiteY11" fmla="*/ 119250 h 286480"/>
              <a:gd name="connsiteX12" fmla="*/ 188631 w 254169"/>
              <a:gd name="connsiteY12" fmla="*/ 119250 h 286480"/>
              <a:gd name="connsiteX13" fmla="*/ 188631 w 254169"/>
              <a:gd name="connsiteY13" fmla="*/ 115059 h 286480"/>
              <a:gd name="connsiteX14" fmla="*/ 171010 w 254169"/>
              <a:gd name="connsiteY14" fmla="*/ 69911 h 286480"/>
              <a:gd name="connsiteX15" fmla="*/ 118909 w 254169"/>
              <a:gd name="connsiteY15" fmla="*/ 54195 h 286480"/>
              <a:gd name="connsiteX16" fmla="*/ 72522 w 254169"/>
              <a:gd name="connsiteY16" fmla="*/ 61624 h 286480"/>
              <a:gd name="connsiteX17" fmla="*/ 34422 w 254169"/>
              <a:gd name="connsiteY17" fmla="*/ 82007 h 286480"/>
              <a:gd name="connsiteX18" fmla="*/ 8704 w 254169"/>
              <a:gd name="connsiteY18" fmla="*/ 34382 h 286480"/>
              <a:gd name="connsiteX19" fmla="*/ 61663 w 254169"/>
              <a:gd name="connsiteY19" fmla="*/ 8760 h 286480"/>
              <a:gd name="connsiteX20" fmla="*/ 127195 w 254169"/>
              <a:gd name="connsiteY20" fmla="*/ -193 h 286480"/>
              <a:gd name="connsiteX21" fmla="*/ 221397 w 254169"/>
              <a:gd name="connsiteY21" fmla="*/ 29334 h 286480"/>
              <a:gd name="connsiteX22" fmla="*/ 161580 w 254169"/>
              <a:gd name="connsiteY22" fmla="*/ 227454 h 286480"/>
              <a:gd name="connsiteX23" fmla="*/ 188631 w 254169"/>
              <a:gd name="connsiteY23" fmla="*/ 195260 h 286480"/>
              <a:gd name="connsiteX24" fmla="*/ 188631 w 254169"/>
              <a:gd name="connsiteY24" fmla="*/ 162780 h 286480"/>
              <a:gd name="connsiteX25" fmla="*/ 121004 w 254169"/>
              <a:gd name="connsiteY25" fmla="*/ 162780 h 286480"/>
              <a:gd name="connsiteX26" fmla="*/ 64426 w 254169"/>
              <a:gd name="connsiteY26" fmla="*/ 199927 h 286480"/>
              <a:gd name="connsiteX27" fmla="*/ 78522 w 254169"/>
              <a:gd name="connsiteY27" fmla="*/ 228502 h 286480"/>
              <a:gd name="connsiteX28" fmla="*/ 117861 w 254169"/>
              <a:gd name="connsiteY28" fmla="*/ 238980 h 286480"/>
              <a:gd name="connsiteX29" fmla="*/ 161580 w 254169"/>
              <a:gd name="connsiteY29" fmla="*/ 227454 h 28648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Lst>
            <a:rect l="l" t="t" r="r" b="b"/>
            <a:pathLst>
              <a:path w="254169" h="286480">
                <a:moveTo>
                  <a:pt x="221397" y="29334"/>
                </a:moveTo>
                <a:cubicBezTo>
                  <a:pt x="243238" y="49080"/>
                  <a:pt x="254135" y="78864"/>
                  <a:pt x="254068" y="118679"/>
                </a:cubicBezTo>
                <a:lnTo>
                  <a:pt x="254068" y="282699"/>
                </a:lnTo>
                <a:lnTo>
                  <a:pt x="192251" y="282699"/>
                </a:lnTo>
                <a:lnTo>
                  <a:pt x="192251" y="248695"/>
                </a:lnTo>
                <a:cubicBezTo>
                  <a:pt x="183840" y="261220"/>
                  <a:pt x="171906" y="270965"/>
                  <a:pt x="157961" y="276698"/>
                </a:cubicBezTo>
                <a:cubicBezTo>
                  <a:pt x="140892" y="283528"/>
                  <a:pt x="122614" y="286766"/>
                  <a:pt x="104240" y="286223"/>
                </a:cubicBezTo>
                <a:cubicBezTo>
                  <a:pt x="85333" y="286623"/>
                  <a:pt x="66550" y="282947"/>
                  <a:pt x="49186" y="275460"/>
                </a:cubicBezTo>
                <a:cubicBezTo>
                  <a:pt x="34536" y="269164"/>
                  <a:pt x="21935" y="258906"/>
                  <a:pt x="12800" y="245838"/>
                </a:cubicBezTo>
                <a:cubicBezTo>
                  <a:pt x="4246" y="233055"/>
                  <a:pt x="-240" y="217977"/>
                  <a:pt x="-59" y="202594"/>
                </a:cubicBezTo>
                <a:cubicBezTo>
                  <a:pt x="-849" y="179105"/>
                  <a:pt x="9542" y="156636"/>
                  <a:pt x="27945" y="142015"/>
                </a:cubicBezTo>
                <a:cubicBezTo>
                  <a:pt x="46995" y="126899"/>
                  <a:pt x="76456" y="119317"/>
                  <a:pt x="116337" y="119250"/>
                </a:cubicBezTo>
                <a:lnTo>
                  <a:pt x="188631" y="119250"/>
                </a:lnTo>
                <a:lnTo>
                  <a:pt x="188631" y="115059"/>
                </a:lnTo>
                <a:cubicBezTo>
                  <a:pt x="189746" y="98143"/>
                  <a:pt x="183288" y="81598"/>
                  <a:pt x="171010" y="69911"/>
                </a:cubicBezTo>
                <a:cubicBezTo>
                  <a:pt x="156170" y="58433"/>
                  <a:pt x="137616" y="52842"/>
                  <a:pt x="118909" y="54195"/>
                </a:cubicBezTo>
                <a:cubicBezTo>
                  <a:pt x="103154" y="54204"/>
                  <a:pt x="87495" y="56709"/>
                  <a:pt x="72522" y="61624"/>
                </a:cubicBezTo>
                <a:cubicBezTo>
                  <a:pt x="58644" y="65939"/>
                  <a:pt x="45709" y="72854"/>
                  <a:pt x="34422" y="82007"/>
                </a:cubicBezTo>
                <a:lnTo>
                  <a:pt x="8704" y="34382"/>
                </a:lnTo>
                <a:cubicBezTo>
                  <a:pt x="24602" y="22610"/>
                  <a:pt x="42566" y="13923"/>
                  <a:pt x="61663" y="8760"/>
                </a:cubicBezTo>
                <a:cubicBezTo>
                  <a:pt x="82971" y="2674"/>
                  <a:pt x="105040" y="-346"/>
                  <a:pt x="127195" y="-193"/>
                </a:cubicBezTo>
                <a:cubicBezTo>
                  <a:pt x="168086" y="-260"/>
                  <a:pt x="199490" y="9589"/>
                  <a:pt x="221397" y="29334"/>
                </a:cubicBezTo>
                <a:close/>
                <a:moveTo>
                  <a:pt x="161580" y="227454"/>
                </a:moveTo>
                <a:cubicBezTo>
                  <a:pt x="174096" y="220225"/>
                  <a:pt x="183669" y="208833"/>
                  <a:pt x="188631" y="195260"/>
                </a:cubicBezTo>
                <a:lnTo>
                  <a:pt x="188631" y="162780"/>
                </a:lnTo>
                <a:lnTo>
                  <a:pt x="121004" y="162780"/>
                </a:lnTo>
                <a:cubicBezTo>
                  <a:pt x="83285" y="162780"/>
                  <a:pt x="64426" y="175162"/>
                  <a:pt x="64426" y="199927"/>
                </a:cubicBezTo>
                <a:cubicBezTo>
                  <a:pt x="63959" y="211233"/>
                  <a:pt x="69264" y="221996"/>
                  <a:pt x="78522" y="228502"/>
                </a:cubicBezTo>
                <a:cubicBezTo>
                  <a:pt x="90162" y="236141"/>
                  <a:pt x="103964" y="239818"/>
                  <a:pt x="117861" y="238980"/>
                </a:cubicBezTo>
                <a:cubicBezTo>
                  <a:pt x="133215" y="239199"/>
                  <a:pt x="148331" y="235208"/>
                  <a:pt x="161580" y="227454"/>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25" name="Gráfico 9">
            <a:extLst>
              <a:ext uri="{FF2B5EF4-FFF2-40B4-BE49-F238E27FC236}">
                <a16:creationId xmlns:a16="http://schemas.microsoft.com/office/drawing/2014/main" id="{1887910E-2F0C-82D9-2E87-AF642626DB60}"/>
              </a:ext>
            </a:extLst>
          </xdr:cNvPr>
          <xdr:cNvSpPr/>
        </xdr:nvSpPr>
        <xdr:spPr>
          <a:xfrm>
            <a:off x="5688901" y="3960494"/>
            <a:ext cx="65532" cy="388810"/>
          </a:xfrm>
          <a:custGeom>
            <a:avLst/>
            <a:gdLst>
              <a:gd name="connsiteX0" fmla="*/ 90 w 65532"/>
              <a:gd name="connsiteY0" fmla="*/ -199 h 388810"/>
              <a:gd name="connsiteX1" fmla="*/ 65431 w 65532"/>
              <a:gd name="connsiteY1" fmla="*/ -199 h 388810"/>
              <a:gd name="connsiteX2" fmla="*/ 65431 w 65532"/>
              <a:gd name="connsiteY2" fmla="*/ 388612 h 388810"/>
              <a:gd name="connsiteX3" fmla="*/ -101 w 65532"/>
              <a:gd name="connsiteY3" fmla="*/ 388612 h 388810"/>
            </a:gdLst>
            <a:ahLst/>
            <a:cxnLst>
              <a:cxn ang="0">
                <a:pos x="connsiteX0" y="connsiteY0"/>
              </a:cxn>
              <a:cxn ang="0">
                <a:pos x="connsiteX1" y="connsiteY1"/>
              </a:cxn>
              <a:cxn ang="0">
                <a:pos x="connsiteX2" y="connsiteY2"/>
              </a:cxn>
              <a:cxn ang="0">
                <a:pos x="connsiteX3" y="connsiteY3"/>
              </a:cxn>
            </a:cxnLst>
            <a:rect l="l" t="t" r="r" b="b"/>
            <a:pathLst>
              <a:path w="65532" h="388810">
                <a:moveTo>
                  <a:pt x="90" y="-199"/>
                </a:moveTo>
                <a:lnTo>
                  <a:pt x="65431" y="-199"/>
                </a:lnTo>
                <a:lnTo>
                  <a:pt x="65431" y="388612"/>
                </a:lnTo>
                <a:lnTo>
                  <a:pt x="-101" y="388612"/>
                </a:ln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26" name="Gráfico 9">
            <a:extLst>
              <a:ext uri="{FF2B5EF4-FFF2-40B4-BE49-F238E27FC236}">
                <a16:creationId xmlns:a16="http://schemas.microsoft.com/office/drawing/2014/main" id="{F0996DC3-AF67-8576-77EA-47AB745D36B5}"/>
              </a:ext>
            </a:extLst>
          </xdr:cNvPr>
          <xdr:cNvSpPr/>
        </xdr:nvSpPr>
        <xdr:spPr>
          <a:xfrm>
            <a:off x="5985224" y="4066759"/>
            <a:ext cx="297116" cy="383891"/>
          </a:xfrm>
          <a:custGeom>
            <a:avLst/>
            <a:gdLst>
              <a:gd name="connsiteX0" fmla="*/ 228118 w 297116"/>
              <a:gd name="connsiteY0" fmla="*/ 17171 h 383891"/>
              <a:gd name="connsiteX1" fmla="*/ 278696 w 297116"/>
              <a:gd name="connsiteY1" fmla="*/ 67558 h 383891"/>
              <a:gd name="connsiteX2" fmla="*/ 296984 w 297116"/>
              <a:gd name="connsiteY2" fmla="*/ 142424 h 383891"/>
              <a:gd name="connsiteX3" fmla="*/ 278696 w 297116"/>
              <a:gd name="connsiteY3" fmla="*/ 217672 h 383891"/>
              <a:gd name="connsiteX4" fmla="*/ 228118 w 297116"/>
              <a:gd name="connsiteY4" fmla="*/ 268250 h 383891"/>
              <a:gd name="connsiteX5" fmla="*/ 154966 w 297116"/>
              <a:gd name="connsiteY5" fmla="*/ 286061 h 383891"/>
              <a:gd name="connsiteX6" fmla="*/ 65336 w 297116"/>
              <a:gd name="connsiteY6" fmla="*/ 247961 h 383891"/>
              <a:gd name="connsiteX7" fmla="*/ 65336 w 297116"/>
              <a:gd name="connsiteY7" fmla="*/ 383693 h 383891"/>
              <a:gd name="connsiteX8" fmla="*/ -101 w 297116"/>
              <a:gd name="connsiteY8" fmla="*/ 383693 h 383891"/>
              <a:gd name="connsiteX9" fmla="*/ -101 w 297116"/>
              <a:gd name="connsiteY9" fmla="*/ 2502 h 383891"/>
              <a:gd name="connsiteX10" fmla="*/ 62288 w 297116"/>
              <a:gd name="connsiteY10" fmla="*/ 2502 h 383891"/>
              <a:gd name="connsiteX11" fmla="*/ 62288 w 297116"/>
              <a:gd name="connsiteY11" fmla="*/ 39745 h 383891"/>
              <a:gd name="connsiteX12" fmla="*/ 102293 w 297116"/>
              <a:gd name="connsiteY12" fmla="*/ 9836 h 383891"/>
              <a:gd name="connsiteX13" fmla="*/ 154966 w 297116"/>
              <a:gd name="connsiteY13" fmla="*/ -165 h 383891"/>
              <a:gd name="connsiteX14" fmla="*/ 228118 w 297116"/>
              <a:gd name="connsiteY14" fmla="*/ 17171 h 383891"/>
              <a:gd name="connsiteX15" fmla="*/ 207258 w 297116"/>
              <a:gd name="connsiteY15" fmla="*/ 205861 h 383891"/>
              <a:gd name="connsiteX16" fmla="*/ 207258 w 297116"/>
              <a:gd name="connsiteY16" fmla="*/ 79083 h 383891"/>
              <a:gd name="connsiteX17" fmla="*/ 147727 w 297116"/>
              <a:gd name="connsiteY17" fmla="*/ 54985 h 383891"/>
              <a:gd name="connsiteX18" fmla="*/ 105341 w 297116"/>
              <a:gd name="connsiteY18" fmla="*/ 65653 h 383891"/>
              <a:gd name="connsiteX19" fmla="*/ 75432 w 297116"/>
              <a:gd name="connsiteY19" fmla="*/ 96323 h 383891"/>
              <a:gd name="connsiteX20" fmla="*/ 75432 w 297116"/>
              <a:gd name="connsiteY20" fmla="*/ 188621 h 383891"/>
              <a:gd name="connsiteX21" fmla="*/ 105341 w 297116"/>
              <a:gd name="connsiteY21" fmla="*/ 219196 h 383891"/>
              <a:gd name="connsiteX22" fmla="*/ 147727 w 297116"/>
              <a:gd name="connsiteY22" fmla="*/ 229959 h 383891"/>
              <a:gd name="connsiteX23" fmla="*/ 207258 w 297116"/>
              <a:gd name="connsiteY23" fmla="*/ 205861 h 38389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Lst>
            <a:rect l="l" t="t" r="r" b="b"/>
            <a:pathLst>
              <a:path w="297116" h="383891">
                <a:moveTo>
                  <a:pt x="228118" y="17171"/>
                </a:moveTo>
                <a:cubicBezTo>
                  <a:pt x="249397" y="28858"/>
                  <a:pt x="266923" y="46327"/>
                  <a:pt x="278696" y="67558"/>
                </a:cubicBezTo>
                <a:cubicBezTo>
                  <a:pt x="291212" y="90494"/>
                  <a:pt x="297517" y="116297"/>
                  <a:pt x="296984" y="142424"/>
                </a:cubicBezTo>
                <a:cubicBezTo>
                  <a:pt x="297498" y="168666"/>
                  <a:pt x="291202" y="194593"/>
                  <a:pt x="278696" y="217672"/>
                </a:cubicBezTo>
                <a:cubicBezTo>
                  <a:pt x="266961" y="238979"/>
                  <a:pt x="249425" y="256515"/>
                  <a:pt x="228118" y="268250"/>
                </a:cubicBezTo>
                <a:cubicBezTo>
                  <a:pt x="205668" y="280365"/>
                  <a:pt x="180474" y="286500"/>
                  <a:pt x="154966" y="286061"/>
                </a:cubicBezTo>
                <a:cubicBezTo>
                  <a:pt x="120866" y="287538"/>
                  <a:pt x="87929" y="273536"/>
                  <a:pt x="65336" y="247961"/>
                </a:cubicBezTo>
                <a:lnTo>
                  <a:pt x="65336" y="383693"/>
                </a:lnTo>
                <a:lnTo>
                  <a:pt x="-101" y="383693"/>
                </a:lnTo>
                <a:lnTo>
                  <a:pt x="-101" y="2502"/>
                </a:lnTo>
                <a:lnTo>
                  <a:pt x="62288" y="2502"/>
                </a:lnTo>
                <a:lnTo>
                  <a:pt x="62288" y="39745"/>
                </a:lnTo>
                <a:cubicBezTo>
                  <a:pt x="72889" y="26562"/>
                  <a:pt x="86653" y="16275"/>
                  <a:pt x="102293" y="9836"/>
                </a:cubicBezTo>
                <a:cubicBezTo>
                  <a:pt x="119009" y="3017"/>
                  <a:pt x="136916" y="-384"/>
                  <a:pt x="154966" y="-165"/>
                </a:cubicBezTo>
                <a:cubicBezTo>
                  <a:pt x="180427" y="-708"/>
                  <a:pt x="205610" y="5264"/>
                  <a:pt x="228118" y="17171"/>
                </a:cubicBezTo>
                <a:close/>
                <a:moveTo>
                  <a:pt x="207258" y="205861"/>
                </a:moveTo>
                <a:cubicBezTo>
                  <a:pt x="238386" y="169333"/>
                  <a:pt x="238386" y="115611"/>
                  <a:pt x="207258" y="79083"/>
                </a:cubicBezTo>
                <a:cubicBezTo>
                  <a:pt x="191694" y="63024"/>
                  <a:pt x="170082" y="54270"/>
                  <a:pt x="147727" y="54985"/>
                </a:cubicBezTo>
                <a:cubicBezTo>
                  <a:pt x="132906" y="54747"/>
                  <a:pt x="118285" y="58423"/>
                  <a:pt x="105341" y="65653"/>
                </a:cubicBezTo>
                <a:cubicBezTo>
                  <a:pt x="92682" y="72854"/>
                  <a:pt x="82309" y="83484"/>
                  <a:pt x="75432" y="96323"/>
                </a:cubicBezTo>
                <a:cubicBezTo>
                  <a:pt x="60707" y="125327"/>
                  <a:pt x="60707" y="159617"/>
                  <a:pt x="75432" y="188621"/>
                </a:cubicBezTo>
                <a:cubicBezTo>
                  <a:pt x="82319" y="201432"/>
                  <a:pt x="92682" y="212033"/>
                  <a:pt x="105341" y="219196"/>
                </a:cubicBezTo>
                <a:cubicBezTo>
                  <a:pt x="118257" y="226502"/>
                  <a:pt x="132887" y="230216"/>
                  <a:pt x="147727" y="229959"/>
                </a:cubicBezTo>
                <a:cubicBezTo>
                  <a:pt x="170082" y="230674"/>
                  <a:pt x="191694" y="221920"/>
                  <a:pt x="207258" y="205861"/>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27" name="Gráfico 9">
            <a:extLst>
              <a:ext uri="{FF2B5EF4-FFF2-40B4-BE49-F238E27FC236}">
                <a16:creationId xmlns:a16="http://schemas.microsoft.com/office/drawing/2014/main" id="{1FD945D4-2D0A-456A-F444-57C6C02F83CF}"/>
              </a:ext>
            </a:extLst>
          </xdr:cNvPr>
          <xdr:cNvSpPr/>
        </xdr:nvSpPr>
        <xdr:spPr>
          <a:xfrm>
            <a:off x="6321037" y="4066218"/>
            <a:ext cx="254260" cy="286673"/>
          </a:xfrm>
          <a:custGeom>
            <a:avLst/>
            <a:gdLst>
              <a:gd name="connsiteX0" fmla="*/ 221393 w 254260"/>
              <a:gd name="connsiteY0" fmla="*/ 29523 h 286673"/>
              <a:gd name="connsiteX1" fmla="*/ 254160 w 254260"/>
              <a:gd name="connsiteY1" fmla="*/ 118868 h 286673"/>
              <a:gd name="connsiteX2" fmla="*/ 254160 w 254260"/>
              <a:gd name="connsiteY2" fmla="*/ 282888 h 286673"/>
              <a:gd name="connsiteX3" fmla="*/ 192342 w 254260"/>
              <a:gd name="connsiteY3" fmla="*/ 282888 h 286673"/>
              <a:gd name="connsiteX4" fmla="*/ 192342 w 254260"/>
              <a:gd name="connsiteY4" fmla="*/ 248884 h 286673"/>
              <a:gd name="connsiteX5" fmla="*/ 157957 w 254260"/>
              <a:gd name="connsiteY5" fmla="*/ 276888 h 286673"/>
              <a:gd name="connsiteX6" fmla="*/ 104236 w 254260"/>
              <a:gd name="connsiteY6" fmla="*/ 286413 h 286673"/>
              <a:gd name="connsiteX7" fmla="*/ 49277 w 254260"/>
              <a:gd name="connsiteY7" fmla="*/ 275649 h 286673"/>
              <a:gd name="connsiteX8" fmla="*/ 12796 w 254260"/>
              <a:gd name="connsiteY8" fmla="*/ 245836 h 286673"/>
              <a:gd name="connsiteX9" fmla="*/ -63 w 254260"/>
              <a:gd name="connsiteY9" fmla="*/ 202593 h 286673"/>
              <a:gd name="connsiteX10" fmla="*/ 28036 w 254260"/>
              <a:gd name="connsiteY10" fmla="*/ 142014 h 286673"/>
              <a:gd name="connsiteX11" fmla="*/ 116333 w 254260"/>
              <a:gd name="connsiteY11" fmla="*/ 119249 h 286673"/>
              <a:gd name="connsiteX12" fmla="*/ 188627 w 254260"/>
              <a:gd name="connsiteY12" fmla="*/ 119249 h 286673"/>
              <a:gd name="connsiteX13" fmla="*/ 188627 w 254260"/>
              <a:gd name="connsiteY13" fmla="*/ 115058 h 286673"/>
              <a:gd name="connsiteX14" fmla="*/ 171101 w 254260"/>
              <a:gd name="connsiteY14" fmla="*/ 69909 h 286673"/>
              <a:gd name="connsiteX15" fmla="*/ 119000 w 254260"/>
              <a:gd name="connsiteY15" fmla="*/ 54193 h 286673"/>
              <a:gd name="connsiteX16" fmla="*/ 72613 w 254260"/>
              <a:gd name="connsiteY16" fmla="*/ 61623 h 286673"/>
              <a:gd name="connsiteX17" fmla="*/ 34037 w 254260"/>
              <a:gd name="connsiteY17" fmla="*/ 82006 h 286673"/>
              <a:gd name="connsiteX18" fmla="*/ 8415 w 254260"/>
              <a:gd name="connsiteY18" fmla="*/ 34381 h 286673"/>
              <a:gd name="connsiteX19" fmla="*/ 61278 w 254260"/>
              <a:gd name="connsiteY19" fmla="*/ 8759 h 286673"/>
              <a:gd name="connsiteX20" fmla="*/ 126810 w 254260"/>
              <a:gd name="connsiteY20" fmla="*/ -195 h 286673"/>
              <a:gd name="connsiteX21" fmla="*/ 221393 w 254260"/>
              <a:gd name="connsiteY21" fmla="*/ 29523 h 286673"/>
              <a:gd name="connsiteX22" fmla="*/ 161672 w 254260"/>
              <a:gd name="connsiteY22" fmla="*/ 227644 h 286673"/>
              <a:gd name="connsiteX23" fmla="*/ 188627 w 254260"/>
              <a:gd name="connsiteY23" fmla="*/ 195449 h 286673"/>
              <a:gd name="connsiteX24" fmla="*/ 188627 w 254260"/>
              <a:gd name="connsiteY24" fmla="*/ 162969 h 286673"/>
              <a:gd name="connsiteX25" fmla="*/ 121095 w 254260"/>
              <a:gd name="connsiteY25" fmla="*/ 162969 h 286673"/>
              <a:gd name="connsiteX26" fmla="*/ 64422 w 254260"/>
              <a:gd name="connsiteY26" fmla="*/ 200116 h 286673"/>
              <a:gd name="connsiteX27" fmla="*/ 78614 w 254260"/>
              <a:gd name="connsiteY27" fmla="*/ 228691 h 286673"/>
              <a:gd name="connsiteX28" fmla="*/ 117857 w 254260"/>
              <a:gd name="connsiteY28" fmla="*/ 239169 h 286673"/>
              <a:gd name="connsiteX29" fmla="*/ 161672 w 254260"/>
              <a:gd name="connsiteY29" fmla="*/ 227644 h 28667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Lst>
            <a:rect l="l" t="t" r="r" b="b"/>
            <a:pathLst>
              <a:path w="254260" h="286673">
                <a:moveTo>
                  <a:pt x="221393" y="29523"/>
                </a:moveTo>
                <a:cubicBezTo>
                  <a:pt x="243177" y="49269"/>
                  <a:pt x="254093" y="79053"/>
                  <a:pt x="254160" y="118868"/>
                </a:cubicBezTo>
                <a:lnTo>
                  <a:pt x="254160" y="282888"/>
                </a:lnTo>
                <a:lnTo>
                  <a:pt x="192342" y="282888"/>
                </a:lnTo>
                <a:lnTo>
                  <a:pt x="192342" y="248884"/>
                </a:lnTo>
                <a:cubicBezTo>
                  <a:pt x="183884" y="261391"/>
                  <a:pt x="171921" y="271134"/>
                  <a:pt x="157957" y="276888"/>
                </a:cubicBezTo>
                <a:cubicBezTo>
                  <a:pt x="140898" y="283727"/>
                  <a:pt x="122610" y="286975"/>
                  <a:pt x="104236" y="286413"/>
                </a:cubicBezTo>
                <a:cubicBezTo>
                  <a:pt x="85358" y="286813"/>
                  <a:pt x="66612" y="283136"/>
                  <a:pt x="49277" y="275649"/>
                </a:cubicBezTo>
                <a:cubicBezTo>
                  <a:pt x="34570" y="269315"/>
                  <a:pt x="21931" y="258990"/>
                  <a:pt x="12796" y="245836"/>
                </a:cubicBezTo>
                <a:cubicBezTo>
                  <a:pt x="4242" y="233054"/>
                  <a:pt x="-244" y="217976"/>
                  <a:pt x="-63" y="202593"/>
                </a:cubicBezTo>
                <a:cubicBezTo>
                  <a:pt x="-815" y="179094"/>
                  <a:pt x="9615" y="156625"/>
                  <a:pt x="28036" y="142014"/>
                </a:cubicBezTo>
                <a:cubicBezTo>
                  <a:pt x="46705" y="126897"/>
                  <a:pt x="76137" y="119316"/>
                  <a:pt x="116333" y="119249"/>
                </a:cubicBezTo>
                <a:lnTo>
                  <a:pt x="188627" y="119249"/>
                </a:lnTo>
                <a:lnTo>
                  <a:pt x="188627" y="115058"/>
                </a:lnTo>
                <a:cubicBezTo>
                  <a:pt x="189771" y="98151"/>
                  <a:pt x="183351" y="81616"/>
                  <a:pt x="171101" y="69909"/>
                </a:cubicBezTo>
                <a:cubicBezTo>
                  <a:pt x="156262" y="58432"/>
                  <a:pt x="137707" y="52841"/>
                  <a:pt x="119000" y="54193"/>
                </a:cubicBezTo>
                <a:cubicBezTo>
                  <a:pt x="103245" y="54193"/>
                  <a:pt x="87586" y="56698"/>
                  <a:pt x="72613" y="61623"/>
                </a:cubicBezTo>
                <a:cubicBezTo>
                  <a:pt x="58564" y="65880"/>
                  <a:pt x="45467" y="72795"/>
                  <a:pt x="34037" y="82006"/>
                </a:cubicBezTo>
                <a:lnTo>
                  <a:pt x="8415" y="34381"/>
                </a:lnTo>
                <a:cubicBezTo>
                  <a:pt x="24293" y="22627"/>
                  <a:pt x="42219" y="13941"/>
                  <a:pt x="61278" y="8759"/>
                </a:cubicBezTo>
                <a:cubicBezTo>
                  <a:pt x="82586" y="2682"/>
                  <a:pt x="104655" y="-328"/>
                  <a:pt x="126810" y="-195"/>
                </a:cubicBezTo>
                <a:cubicBezTo>
                  <a:pt x="168025" y="-128"/>
                  <a:pt x="199553" y="9778"/>
                  <a:pt x="221393" y="29523"/>
                </a:cubicBezTo>
                <a:close/>
                <a:moveTo>
                  <a:pt x="161672" y="227644"/>
                </a:moveTo>
                <a:cubicBezTo>
                  <a:pt x="174159" y="220414"/>
                  <a:pt x="183703" y="209012"/>
                  <a:pt x="188627" y="195449"/>
                </a:cubicBezTo>
                <a:lnTo>
                  <a:pt x="188627" y="162969"/>
                </a:lnTo>
                <a:lnTo>
                  <a:pt x="121095" y="162969"/>
                </a:lnTo>
                <a:cubicBezTo>
                  <a:pt x="82995" y="162969"/>
                  <a:pt x="64107" y="175351"/>
                  <a:pt x="64422" y="200116"/>
                </a:cubicBezTo>
                <a:cubicBezTo>
                  <a:pt x="63993" y="211432"/>
                  <a:pt x="69336" y="222195"/>
                  <a:pt x="78614" y="228691"/>
                </a:cubicBezTo>
                <a:cubicBezTo>
                  <a:pt x="90215" y="236330"/>
                  <a:pt x="103988" y="240007"/>
                  <a:pt x="117857" y="239169"/>
                </a:cubicBezTo>
                <a:cubicBezTo>
                  <a:pt x="133240" y="239388"/>
                  <a:pt x="148385" y="235406"/>
                  <a:pt x="161672" y="227644"/>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28" name="Gráfico 9">
            <a:extLst>
              <a:ext uri="{FF2B5EF4-FFF2-40B4-BE49-F238E27FC236}">
                <a16:creationId xmlns:a16="http://schemas.microsoft.com/office/drawing/2014/main" id="{A9984141-1694-7881-3011-CD2C8B4881A8}"/>
              </a:ext>
            </a:extLst>
          </xdr:cNvPr>
          <xdr:cNvSpPr/>
        </xdr:nvSpPr>
        <xdr:spPr>
          <a:xfrm>
            <a:off x="6659308" y="4066317"/>
            <a:ext cx="161925" cy="282987"/>
          </a:xfrm>
          <a:custGeom>
            <a:avLst/>
            <a:gdLst>
              <a:gd name="connsiteX0" fmla="*/ 161824 w 161925"/>
              <a:gd name="connsiteY0" fmla="*/ -199 h 282987"/>
              <a:gd name="connsiteX1" fmla="*/ 161824 w 161925"/>
              <a:gd name="connsiteY1" fmla="*/ 62190 h 282987"/>
              <a:gd name="connsiteX2" fmla="*/ 146584 w 161925"/>
              <a:gd name="connsiteY2" fmla="*/ 60666 h 282987"/>
              <a:gd name="connsiteX3" fmla="*/ 86862 w 161925"/>
              <a:gd name="connsiteY3" fmla="*/ 82859 h 282987"/>
              <a:gd name="connsiteX4" fmla="*/ 65336 w 161925"/>
              <a:gd name="connsiteY4" fmla="*/ 147058 h 282987"/>
              <a:gd name="connsiteX5" fmla="*/ 65336 w 161925"/>
              <a:gd name="connsiteY5" fmla="*/ 282789 h 282987"/>
              <a:gd name="connsiteX6" fmla="*/ -101 w 161925"/>
              <a:gd name="connsiteY6" fmla="*/ 282789 h 282987"/>
              <a:gd name="connsiteX7" fmla="*/ -101 w 161925"/>
              <a:gd name="connsiteY7" fmla="*/ 2944 h 282987"/>
              <a:gd name="connsiteX8" fmla="*/ 62288 w 161925"/>
              <a:gd name="connsiteY8" fmla="*/ 2944 h 282987"/>
              <a:gd name="connsiteX9" fmla="*/ 62288 w 161925"/>
              <a:gd name="connsiteY9" fmla="*/ 43807 h 282987"/>
              <a:gd name="connsiteX10" fmla="*/ 161824 w 161925"/>
              <a:gd name="connsiteY10" fmla="*/ -199 h 28298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161925" h="282987">
                <a:moveTo>
                  <a:pt x="161824" y="-199"/>
                </a:moveTo>
                <a:lnTo>
                  <a:pt x="161824" y="62190"/>
                </a:lnTo>
                <a:cubicBezTo>
                  <a:pt x="156804" y="61218"/>
                  <a:pt x="151699" y="60704"/>
                  <a:pt x="146584" y="60666"/>
                </a:cubicBezTo>
                <a:cubicBezTo>
                  <a:pt x="124439" y="59332"/>
                  <a:pt x="102760" y="67390"/>
                  <a:pt x="86862" y="82859"/>
                </a:cubicBezTo>
                <a:cubicBezTo>
                  <a:pt x="72508" y="97718"/>
                  <a:pt x="65336" y="119121"/>
                  <a:pt x="65336" y="147058"/>
                </a:cubicBezTo>
                <a:lnTo>
                  <a:pt x="65336" y="282789"/>
                </a:lnTo>
                <a:lnTo>
                  <a:pt x="-101" y="282789"/>
                </a:lnTo>
                <a:lnTo>
                  <a:pt x="-101" y="2944"/>
                </a:lnTo>
                <a:lnTo>
                  <a:pt x="62288" y="2944"/>
                </a:lnTo>
                <a:lnTo>
                  <a:pt x="62288" y="43807"/>
                </a:lnTo>
                <a:cubicBezTo>
                  <a:pt x="81024" y="14469"/>
                  <a:pt x="114199" y="-199"/>
                  <a:pt x="161824" y="-199"/>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29" name="Gráfico 9">
            <a:extLst>
              <a:ext uri="{FF2B5EF4-FFF2-40B4-BE49-F238E27FC236}">
                <a16:creationId xmlns:a16="http://schemas.microsoft.com/office/drawing/2014/main" id="{CFF39228-E2B9-F2A5-A5F5-D890E222B958}"/>
              </a:ext>
            </a:extLst>
          </xdr:cNvPr>
          <xdr:cNvSpPr/>
        </xdr:nvSpPr>
        <xdr:spPr>
          <a:xfrm>
            <a:off x="6855100" y="4066312"/>
            <a:ext cx="254264" cy="286575"/>
          </a:xfrm>
          <a:custGeom>
            <a:avLst/>
            <a:gdLst>
              <a:gd name="connsiteX0" fmla="*/ 221397 w 254264"/>
              <a:gd name="connsiteY0" fmla="*/ 29429 h 286575"/>
              <a:gd name="connsiteX1" fmla="*/ 254163 w 254264"/>
              <a:gd name="connsiteY1" fmla="*/ 118773 h 286575"/>
              <a:gd name="connsiteX2" fmla="*/ 254163 w 254264"/>
              <a:gd name="connsiteY2" fmla="*/ 282794 h 286575"/>
              <a:gd name="connsiteX3" fmla="*/ 192346 w 254264"/>
              <a:gd name="connsiteY3" fmla="*/ 282794 h 286575"/>
              <a:gd name="connsiteX4" fmla="*/ 192346 w 254264"/>
              <a:gd name="connsiteY4" fmla="*/ 248789 h 286575"/>
              <a:gd name="connsiteX5" fmla="*/ 157961 w 254264"/>
              <a:gd name="connsiteY5" fmla="*/ 276793 h 286575"/>
              <a:gd name="connsiteX6" fmla="*/ 104240 w 254264"/>
              <a:gd name="connsiteY6" fmla="*/ 286318 h 286575"/>
              <a:gd name="connsiteX7" fmla="*/ 49185 w 254264"/>
              <a:gd name="connsiteY7" fmla="*/ 275555 h 286575"/>
              <a:gd name="connsiteX8" fmla="*/ 12800 w 254264"/>
              <a:gd name="connsiteY8" fmla="*/ 245741 h 286575"/>
              <a:gd name="connsiteX9" fmla="*/ -59 w 254264"/>
              <a:gd name="connsiteY9" fmla="*/ 202498 h 286575"/>
              <a:gd name="connsiteX10" fmla="*/ 28040 w 254264"/>
              <a:gd name="connsiteY10" fmla="*/ 141919 h 286575"/>
              <a:gd name="connsiteX11" fmla="*/ 116337 w 254264"/>
              <a:gd name="connsiteY11" fmla="*/ 119154 h 286575"/>
              <a:gd name="connsiteX12" fmla="*/ 188631 w 254264"/>
              <a:gd name="connsiteY12" fmla="*/ 119154 h 286575"/>
              <a:gd name="connsiteX13" fmla="*/ 188631 w 254264"/>
              <a:gd name="connsiteY13" fmla="*/ 114963 h 286575"/>
              <a:gd name="connsiteX14" fmla="*/ 171105 w 254264"/>
              <a:gd name="connsiteY14" fmla="*/ 69815 h 286575"/>
              <a:gd name="connsiteX15" fmla="*/ 118908 w 254264"/>
              <a:gd name="connsiteY15" fmla="*/ 54098 h 286575"/>
              <a:gd name="connsiteX16" fmla="*/ 72522 w 254264"/>
              <a:gd name="connsiteY16" fmla="*/ 61528 h 286575"/>
              <a:gd name="connsiteX17" fmla="*/ 34422 w 254264"/>
              <a:gd name="connsiteY17" fmla="*/ 81911 h 286575"/>
              <a:gd name="connsiteX18" fmla="*/ 8704 w 254264"/>
              <a:gd name="connsiteY18" fmla="*/ 34286 h 286575"/>
              <a:gd name="connsiteX19" fmla="*/ 61282 w 254264"/>
              <a:gd name="connsiteY19" fmla="*/ 8760 h 286575"/>
              <a:gd name="connsiteX20" fmla="*/ 126814 w 254264"/>
              <a:gd name="connsiteY20" fmla="*/ -194 h 286575"/>
              <a:gd name="connsiteX21" fmla="*/ 221397 w 254264"/>
              <a:gd name="connsiteY21" fmla="*/ 29429 h 286575"/>
              <a:gd name="connsiteX22" fmla="*/ 161676 w 254264"/>
              <a:gd name="connsiteY22" fmla="*/ 227549 h 286575"/>
              <a:gd name="connsiteX23" fmla="*/ 188631 w 254264"/>
              <a:gd name="connsiteY23" fmla="*/ 195354 h 286575"/>
              <a:gd name="connsiteX24" fmla="*/ 188631 w 254264"/>
              <a:gd name="connsiteY24" fmla="*/ 162874 h 286575"/>
              <a:gd name="connsiteX25" fmla="*/ 121004 w 254264"/>
              <a:gd name="connsiteY25" fmla="*/ 162874 h 286575"/>
              <a:gd name="connsiteX26" fmla="*/ 64425 w 254264"/>
              <a:gd name="connsiteY26" fmla="*/ 200021 h 286575"/>
              <a:gd name="connsiteX27" fmla="*/ 78522 w 254264"/>
              <a:gd name="connsiteY27" fmla="*/ 228596 h 286575"/>
              <a:gd name="connsiteX28" fmla="*/ 117861 w 254264"/>
              <a:gd name="connsiteY28" fmla="*/ 239074 h 286575"/>
              <a:gd name="connsiteX29" fmla="*/ 161676 w 254264"/>
              <a:gd name="connsiteY29" fmla="*/ 227549 h 28657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Lst>
            <a:rect l="l" t="t" r="r" b="b"/>
            <a:pathLst>
              <a:path w="254264" h="286575">
                <a:moveTo>
                  <a:pt x="221397" y="29429"/>
                </a:moveTo>
                <a:cubicBezTo>
                  <a:pt x="243238" y="49174"/>
                  <a:pt x="254163" y="78959"/>
                  <a:pt x="254163" y="118773"/>
                </a:cubicBezTo>
                <a:lnTo>
                  <a:pt x="254163" y="282794"/>
                </a:lnTo>
                <a:lnTo>
                  <a:pt x="192346" y="282794"/>
                </a:lnTo>
                <a:lnTo>
                  <a:pt x="192346" y="248789"/>
                </a:lnTo>
                <a:cubicBezTo>
                  <a:pt x="183888" y="261296"/>
                  <a:pt x="171924" y="271040"/>
                  <a:pt x="157961" y="276793"/>
                </a:cubicBezTo>
                <a:cubicBezTo>
                  <a:pt x="140892" y="283622"/>
                  <a:pt x="122614" y="286861"/>
                  <a:pt x="104240" y="286318"/>
                </a:cubicBezTo>
                <a:cubicBezTo>
                  <a:pt x="85333" y="286709"/>
                  <a:pt x="66559" y="283032"/>
                  <a:pt x="49185" y="275555"/>
                </a:cubicBezTo>
                <a:cubicBezTo>
                  <a:pt x="34517" y="269202"/>
                  <a:pt x="21915" y="258877"/>
                  <a:pt x="12800" y="245741"/>
                </a:cubicBezTo>
                <a:cubicBezTo>
                  <a:pt x="4246" y="232959"/>
                  <a:pt x="-240" y="217881"/>
                  <a:pt x="-59" y="202498"/>
                </a:cubicBezTo>
                <a:cubicBezTo>
                  <a:pt x="-850" y="178990"/>
                  <a:pt x="9580" y="156502"/>
                  <a:pt x="28040" y="141919"/>
                </a:cubicBezTo>
                <a:cubicBezTo>
                  <a:pt x="46709" y="126803"/>
                  <a:pt x="76141" y="119221"/>
                  <a:pt x="116337" y="119154"/>
                </a:cubicBezTo>
                <a:lnTo>
                  <a:pt x="188631" y="119154"/>
                </a:lnTo>
                <a:lnTo>
                  <a:pt x="188631" y="114963"/>
                </a:lnTo>
                <a:cubicBezTo>
                  <a:pt x="189679" y="98075"/>
                  <a:pt x="183269" y="81578"/>
                  <a:pt x="171105" y="69815"/>
                </a:cubicBezTo>
                <a:cubicBezTo>
                  <a:pt x="156237" y="58318"/>
                  <a:pt x="137654" y="52717"/>
                  <a:pt x="118908" y="54098"/>
                </a:cubicBezTo>
                <a:cubicBezTo>
                  <a:pt x="103154" y="54108"/>
                  <a:pt x="87495" y="56613"/>
                  <a:pt x="72522" y="61528"/>
                </a:cubicBezTo>
                <a:cubicBezTo>
                  <a:pt x="58644" y="65843"/>
                  <a:pt x="45709" y="72758"/>
                  <a:pt x="34422" y="81911"/>
                </a:cubicBezTo>
                <a:lnTo>
                  <a:pt x="8704" y="34286"/>
                </a:lnTo>
                <a:cubicBezTo>
                  <a:pt x="24497" y="22590"/>
                  <a:pt x="42327" y="13932"/>
                  <a:pt x="61282" y="8760"/>
                </a:cubicBezTo>
                <a:cubicBezTo>
                  <a:pt x="82590" y="2673"/>
                  <a:pt x="104659" y="-337"/>
                  <a:pt x="126814" y="-194"/>
                </a:cubicBezTo>
                <a:cubicBezTo>
                  <a:pt x="167962" y="-194"/>
                  <a:pt x="199585" y="9712"/>
                  <a:pt x="221397" y="29429"/>
                </a:cubicBezTo>
                <a:close/>
                <a:moveTo>
                  <a:pt x="161676" y="227549"/>
                </a:moveTo>
                <a:cubicBezTo>
                  <a:pt x="174163" y="220319"/>
                  <a:pt x="183707" y="208918"/>
                  <a:pt x="188631" y="195354"/>
                </a:cubicBezTo>
                <a:lnTo>
                  <a:pt x="188631" y="162874"/>
                </a:lnTo>
                <a:lnTo>
                  <a:pt x="121004" y="162874"/>
                </a:lnTo>
                <a:cubicBezTo>
                  <a:pt x="83285" y="162874"/>
                  <a:pt x="64425" y="175256"/>
                  <a:pt x="64425" y="200021"/>
                </a:cubicBezTo>
                <a:cubicBezTo>
                  <a:pt x="64006" y="211318"/>
                  <a:pt x="69312" y="222053"/>
                  <a:pt x="78522" y="228596"/>
                </a:cubicBezTo>
                <a:cubicBezTo>
                  <a:pt x="90171" y="236226"/>
                  <a:pt x="103963" y="239903"/>
                  <a:pt x="117861" y="239074"/>
                </a:cubicBezTo>
                <a:cubicBezTo>
                  <a:pt x="133243" y="239293"/>
                  <a:pt x="148388" y="235311"/>
                  <a:pt x="161676" y="227549"/>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30" name="Gráfico 9">
            <a:extLst>
              <a:ext uri="{FF2B5EF4-FFF2-40B4-BE49-F238E27FC236}">
                <a16:creationId xmlns:a16="http://schemas.microsoft.com/office/drawing/2014/main" id="{124878AD-ED4F-EB3E-9AAF-B28F692047BE}"/>
              </a:ext>
            </a:extLst>
          </xdr:cNvPr>
          <xdr:cNvSpPr/>
        </xdr:nvSpPr>
        <xdr:spPr>
          <a:xfrm>
            <a:off x="7317921" y="4066217"/>
            <a:ext cx="254168" cy="286670"/>
          </a:xfrm>
          <a:custGeom>
            <a:avLst/>
            <a:gdLst>
              <a:gd name="connsiteX0" fmla="*/ 221301 w 254168"/>
              <a:gd name="connsiteY0" fmla="*/ 29524 h 286670"/>
              <a:gd name="connsiteX1" fmla="*/ 254067 w 254168"/>
              <a:gd name="connsiteY1" fmla="*/ 118869 h 286670"/>
              <a:gd name="connsiteX2" fmla="*/ 254067 w 254168"/>
              <a:gd name="connsiteY2" fmla="*/ 282889 h 286670"/>
              <a:gd name="connsiteX3" fmla="*/ 192250 w 254168"/>
              <a:gd name="connsiteY3" fmla="*/ 282889 h 286670"/>
              <a:gd name="connsiteX4" fmla="*/ 192250 w 254168"/>
              <a:gd name="connsiteY4" fmla="*/ 248885 h 286670"/>
              <a:gd name="connsiteX5" fmla="*/ 157960 w 254168"/>
              <a:gd name="connsiteY5" fmla="*/ 276888 h 286670"/>
              <a:gd name="connsiteX6" fmla="*/ 104239 w 254168"/>
              <a:gd name="connsiteY6" fmla="*/ 286413 h 286670"/>
              <a:gd name="connsiteX7" fmla="*/ 49184 w 254168"/>
              <a:gd name="connsiteY7" fmla="*/ 275650 h 286670"/>
              <a:gd name="connsiteX8" fmla="*/ 12799 w 254168"/>
              <a:gd name="connsiteY8" fmla="*/ 245837 h 286670"/>
              <a:gd name="connsiteX9" fmla="*/ -60 w 254168"/>
              <a:gd name="connsiteY9" fmla="*/ 202593 h 286670"/>
              <a:gd name="connsiteX10" fmla="*/ 27944 w 254168"/>
              <a:gd name="connsiteY10" fmla="*/ 142014 h 286670"/>
              <a:gd name="connsiteX11" fmla="*/ 116240 w 254168"/>
              <a:gd name="connsiteY11" fmla="*/ 119250 h 286670"/>
              <a:gd name="connsiteX12" fmla="*/ 189011 w 254168"/>
              <a:gd name="connsiteY12" fmla="*/ 119250 h 286670"/>
              <a:gd name="connsiteX13" fmla="*/ 189011 w 254168"/>
              <a:gd name="connsiteY13" fmla="*/ 115059 h 286670"/>
              <a:gd name="connsiteX14" fmla="*/ 171485 w 254168"/>
              <a:gd name="connsiteY14" fmla="*/ 69910 h 286670"/>
              <a:gd name="connsiteX15" fmla="*/ 119384 w 254168"/>
              <a:gd name="connsiteY15" fmla="*/ 54194 h 286670"/>
              <a:gd name="connsiteX16" fmla="*/ 72997 w 254168"/>
              <a:gd name="connsiteY16" fmla="*/ 61623 h 286670"/>
              <a:gd name="connsiteX17" fmla="*/ 34897 w 254168"/>
              <a:gd name="connsiteY17" fmla="*/ 82007 h 286670"/>
              <a:gd name="connsiteX18" fmla="*/ 9275 w 254168"/>
              <a:gd name="connsiteY18" fmla="*/ 34382 h 286670"/>
              <a:gd name="connsiteX19" fmla="*/ 62234 w 254168"/>
              <a:gd name="connsiteY19" fmla="*/ 8760 h 286670"/>
              <a:gd name="connsiteX20" fmla="*/ 127670 w 254168"/>
              <a:gd name="connsiteY20" fmla="*/ -194 h 286670"/>
              <a:gd name="connsiteX21" fmla="*/ 221301 w 254168"/>
              <a:gd name="connsiteY21" fmla="*/ 29524 h 286670"/>
              <a:gd name="connsiteX22" fmla="*/ 161579 w 254168"/>
              <a:gd name="connsiteY22" fmla="*/ 227644 h 286670"/>
              <a:gd name="connsiteX23" fmla="*/ 188535 w 254168"/>
              <a:gd name="connsiteY23" fmla="*/ 195450 h 286670"/>
              <a:gd name="connsiteX24" fmla="*/ 188535 w 254168"/>
              <a:gd name="connsiteY24" fmla="*/ 162969 h 286670"/>
              <a:gd name="connsiteX25" fmla="*/ 121003 w 254168"/>
              <a:gd name="connsiteY25" fmla="*/ 162969 h 286670"/>
              <a:gd name="connsiteX26" fmla="*/ 63853 w 254168"/>
              <a:gd name="connsiteY26" fmla="*/ 200117 h 286670"/>
              <a:gd name="connsiteX27" fmla="*/ 78045 w 254168"/>
              <a:gd name="connsiteY27" fmla="*/ 228692 h 286670"/>
              <a:gd name="connsiteX28" fmla="*/ 117383 w 254168"/>
              <a:gd name="connsiteY28" fmla="*/ 239169 h 286670"/>
              <a:gd name="connsiteX29" fmla="*/ 161579 w 254168"/>
              <a:gd name="connsiteY29" fmla="*/ 227644 h 28667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Lst>
            <a:rect l="l" t="t" r="r" b="b"/>
            <a:pathLst>
              <a:path w="254168" h="286670">
                <a:moveTo>
                  <a:pt x="221301" y="29524"/>
                </a:moveTo>
                <a:cubicBezTo>
                  <a:pt x="243209" y="49269"/>
                  <a:pt x="254134" y="79054"/>
                  <a:pt x="254067" y="118869"/>
                </a:cubicBezTo>
                <a:lnTo>
                  <a:pt x="254067" y="282889"/>
                </a:lnTo>
                <a:lnTo>
                  <a:pt x="192250" y="282889"/>
                </a:lnTo>
                <a:lnTo>
                  <a:pt x="192250" y="248885"/>
                </a:lnTo>
                <a:cubicBezTo>
                  <a:pt x="183839" y="261410"/>
                  <a:pt x="171914" y="271154"/>
                  <a:pt x="157960" y="276888"/>
                </a:cubicBezTo>
                <a:cubicBezTo>
                  <a:pt x="140891" y="283718"/>
                  <a:pt x="122612" y="286956"/>
                  <a:pt x="104239" y="286413"/>
                </a:cubicBezTo>
                <a:cubicBezTo>
                  <a:pt x="85332" y="286813"/>
                  <a:pt x="66548" y="283137"/>
                  <a:pt x="49184" y="275650"/>
                </a:cubicBezTo>
                <a:cubicBezTo>
                  <a:pt x="34487" y="269345"/>
                  <a:pt x="21876" y="259010"/>
                  <a:pt x="12799" y="245837"/>
                </a:cubicBezTo>
                <a:cubicBezTo>
                  <a:pt x="4245" y="233054"/>
                  <a:pt x="-241" y="217976"/>
                  <a:pt x="-60" y="202593"/>
                </a:cubicBezTo>
                <a:cubicBezTo>
                  <a:pt x="-841" y="179105"/>
                  <a:pt x="9541" y="156635"/>
                  <a:pt x="27944" y="142014"/>
                </a:cubicBezTo>
                <a:cubicBezTo>
                  <a:pt x="46612" y="126898"/>
                  <a:pt x="76045" y="119316"/>
                  <a:pt x="116240" y="119250"/>
                </a:cubicBezTo>
                <a:lnTo>
                  <a:pt x="189011" y="119250"/>
                </a:lnTo>
                <a:lnTo>
                  <a:pt x="189011" y="115059"/>
                </a:lnTo>
                <a:cubicBezTo>
                  <a:pt x="190154" y="98152"/>
                  <a:pt x="183734" y="81616"/>
                  <a:pt x="171485" y="69910"/>
                </a:cubicBezTo>
                <a:cubicBezTo>
                  <a:pt x="156645" y="58432"/>
                  <a:pt x="138091" y="52841"/>
                  <a:pt x="119384" y="54194"/>
                </a:cubicBezTo>
                <a:cubicBezTo>
                  <a:pt x="103629" y="54194"/>
                  <a:pt x="87970" y="56699"/>
                  <a:pt x="72997" y="61623"/>
                </a:cubicBezTo>
                <a:cubicBezTo>
                  <a:pt x="59119" y="65938"/>
                  <a:pt x="46184" y="72853"/>
                  <a:pt x="34897" y="82007"/>
                </a:cubicBezTo>
                <a:lnTo>
                  <a:pt x="9275" y="34382"/>
                </a:lnTo>
                <a:cubicBezTo>
                  <a:pt x="25172" y="22609"/>
                  <a:pt x="43136" y="13922"/>
                  <a:pt x="62234" y="8760"/>
                </a:cubicBezTo>
                <a:cubicBezTo>
                  <a:pt x="83513" y="2673"/>
                  <a:pt x="105544" y="-337"/>
                  <a:pt x="127670" y="-194"/>
                </a:cubicBezTo>
                <a:cubicBezTo>
                  <a:pt x="168561" y="-127"/>
                  <a:pt x="199775" y="9779"/>
                  <a:pt x="221301" y="29524"/>
                </a:cubicBezTo>
                <a:close/>
                <a:moveTo>
                  <a:pt x="161579" y="227644"/>
                </a:moveTo>
                <a:cubicBezTo>
                  <a:pt x="174067" y="220415"/>
                  <a:pt x="183610" y="209013"/>
                  <a:pt x="188535" y="195450"/>
                </a:cubicBezTo>
                <a:lnTo>
                  <a:pt x="188535" y="162969"/>
                </a:lnTo>
                <a:lnTo>
                  <a:pt x="121003" y="162969"/>
                </a:lnTo>
                <a:cubicBezTo>
                  <a:pt x="82903" y="162969"/>
                  <a:pt x="63853" y="175352"/>
                  <a:pt x="63853" y="200117"/>
                </a:cubicBezTo>
                <a:cubicBezTo>
                  <a:pt x="63424" y="211432"/>
                  <a:pt x="68767" y="222196"/>
                  <a:pt x="78045" y="228692"/>
                </a:cubicBezTo>
                <a:cubicBezTo>
                  <a:pt x="89685" y="236331"/>
                  <a:pt x="103486" y="240007"/>
                  <a:pt x="117383" y="239169"/>
                </a:cubicBezTo>
                <a:cubicBezTo>
                  <a:pt x="132890" y="239465"/>
                  <a:pt x="148187" y="235474"/>
                  <a:pt x="161579" y="227644"/>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31" name="Gráfico 9">
            <a:extLst>
              <a:ext uri="{FF2B5EF4-FFF2-40B4-BE49-F238E27FC236}">
                <a16:creationId xmlns:a16="http://schemas.microsoft.com/office/drawing/2014/main" id="{05E79D2C-3F56-6F09-605A-0E4A359FD3C5}"/>
              </a:ext>
            </a:extLst>
          </xdr:cNvPr>
          <xdr:cNvSpPr/>
        </xdr:nvSpPr>
        <xdr:spPr>
          <a:xfrm>
            <a:off x="7754683" y="4069460"/>
            <a:ext cx="307943" cy="279844"/>
          </a:xfrm>
          <a:custGeom>
            <a:avLst/>
            <a:gdLst>
              <a:gd name="connsiteX0" fmla="*/ 307843 w 307943"/>
              <a:gd name="connsiteY0" fmla="*/ -199 h 279844"/>
              <a:gd name="connsiteX1" fmla="*/ 187827 w 307943"/>
              <a:gd name="connsiteY1" fmla="*/ 279646 h 279844"/>
              <a:gd name="connsiteX2" fmla="*/ 120200 w 307943"/>
              <a:gd name="connsiteY2" fmla="*/ 279646 h 279844"/>
              <a:gd name="connsiteX3" fmla="*/ -101 w 307943"/>
              <a:gd name="connsiteY3" fmla="*/ -199 h 279844"/>
              <a:gd name="connsiteX4" fmla="*/ 68098 w 307943"/>
              <a:gd name="connsiteY4" fmla="*/ -199 h 279844"/>
              <a:gd name="connsiteX5" fmla="*/ 155061 w 307943"/>
              <a:gd name="connsiteY5" fmla="*/ 207351 h 279844"/>
              <a:gd name="connsiteX6" fmla="*/ 244692 w 307943"/>
              <a:gd name="connsiteY6" fmla="*/ -199 h 2798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Lst>
            <a:rect l="l" t="t" r="r" b="b"/>
            <a:pathLst>
              <a:path w="307943" h="279844">
                <a:moveTo>
                  <a:pt x="307843" y="-199"/>
                </a:moveTo>
                <a:lnTo>
                  <a:pt x="187827" y="279646"/>
                </a:lnTo>
                <a:lnTo>
                  <a:pt x="120200" y="279646"/>
                </a:lnTo>
                <a:lnTo>
                  <a:pt x="-101" y="-199"/>
                </a:lnTo>
                <a:lnTo>
                  <a:pt x="68098" y="-199"/>
                </a:lnTo>
                <a:lnTo>
                  <a:pt x="155061" y="207351"/>
                </a:lnTo>
                <a:lnTo>
                  <a:pt x="244692" y="-199"/>
                </a:ln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32" name="Gráfico 9">
            <a:extLst>
              <a:ext uri="{FF2B5EF4-FFF2-40B4-BE49-F238E27FC236}">
                <a16:creationId xmlns:a16="http://schemas.microsoft.com/office/drawing/2014/main" id="{BFA1A973-729E-53A8-96C8-B16A9283CA72}"/>
              </a:ext>
            </a:extLst>
          </xdr:cNvPr>
          <xdr:cNvSpPr/>
        </xdr:nvSpPr>
        <xdr:spPr>
          <a:xfrm>
            <a:off x="8094793" y="3944755"/>
            <a:ext cx="84051" cy="404359"/>
          </a:xfrm>
          <a:custGeom>
            <a:avLst/>
            <a:gdLst>
              <a:gd name="connsiteX0" fmla="*/ 12214 w 84051"/>
              <a:gd name="connsiteY0" fmla="*/ 67166 h 404359"/>
              <a:gd name="connsiteX1" fmla="*/ 9948 w 84051"/>
              <a:gd name="connsiteY1" fmla="*/ 13331 h 404359"/>
              <a:gd name="connsiteX2" fmla="*/ 12214 w 84051"/>
              <a:gd name="connsiteY2" fmla="*/ 11064 h 404359"/>
              <a:gd name="connsiteX3" fmla="*/ 42028 w 84051"/>
              <a:gd name="connsiteY3" fmla="*/ -176 h 404359"/>
              <a:gd name="connsiteX4" fmla="*/ 71936 w 84051"/>
              <a:gd name="connsiteY4" fmla="*/ 10588 h 404359"/>
              <a:gd name="connsiteX5" fmla="*/ 83938 w 84051"/>
              <a:gd name="connsiteY5" fmla="*/ 37543 h 404359"/>
              <a:gd name="connsiteX6" fmla="*/ 72126 w 84051"/>
              <a:gd name="connsiteY6" fmla="*/ 66595 h 404359"/>
              <a:gd name="connsiteX7" fmla="*/ 42028 w 84051"/>
              <a:gd name="connsiteY7" fmla="*/ 78406 h 404359"/>
              <a:gd name="connsiteX8" fmla="*/ 12214 w 84051"/>
              <a:gd name="connsiteY8" fmla="*/ 67166 h 404359"/>
              <a:gd name="connsiteX9" fmla="*/ 8975 w 84051"/>
              <a:gd name="connsiteY9" fmla="*/ 124316 h 404359"/>
              <a:gd name="connsiteX10" fmla="*/ 74508 w 84051"/>
              <a:gd name="connsiteY10" fmla="*/ 124316 h 404359"/>
              <a:gd name="connsiteX11" fmla="*/ 74508 w 84051"/>
              <a:gd name="connsiteY11" fmla="*/ 404161 h 404359"/>
              <a:gd name="connsiteX12" fmla="*/ 8975 w 84051"/>
              <a:gd name="connsiteY12" fmla="*/ 404161 h 40435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84051" h="404359">
                <a:moveTo>
                  <a:pt x="12214" y="67166"/>
                </a:moveTo>
                <a:cubicBezTo>
                  <a:pt x="-3273" y="52926"/>
                  <a:pt x="-4292" y="28828"/>
                  <a:pt x="9948" y="13331"/>
                </a:cubicBezTo>
                <a:cubicBezTo>
                  <a:pt x="10671" y="12540"/>
                  <a:pt x="11424" y="11788"/>
                  <a:pt x="12214" y="11064"/>
                </a:cubicBezTo>
                <a:cubicBezTo>
                  <a:pt x="20272" y="3520"/>
                  <a:pt x="30997" y="-519"/>
                  <a:pt x="42028" y="-176"/>
                </a:cubicBezTo>
                <a:cubicBezTo>
                  <a:pt x="53000" y="-537"/>
                  <a:pt x="63706" y="3320"/>
                  <a:pt x="71936" y="10588"/>
                </a:cubicBezTo>
                <a:cubicBezTo>
                  <a:pt x="79765" y="17332"/>
                  <a:pt x="84166" y="27218"/>
                  <a:pt x="83938" y="37543"/>
                </a:cubicBezTo>
                <a:cubicBezTo>
                  <a:pt x="84214" y="48450"/>
                  <a:pt x="79928" y="58975"/>
                  <a:pt x="72126" y="66595"/>
                </a:cubicBezTo>
                <a:cubicBezTo>
                  <a:pt x="64163" y="74529"/>
                  <a:pt x="53267" y="78806"/>
                  <a:pt x="42028" y="78406"/>
                </a:cubicBezTo>
                <a:cubicBezTo>
                  <a:pt x="30997" y="78749"/>
                  <a:pt x="20272" y="74710"/>
                  <a:pt x="12214" y="67166"/>
                </a:cubicBezTo>
                <a:close/>
                <a:moveTo>
                  <a:pt x="8975" y="124316"/>
                </a:moveTo>
                <a:lnTo>
                  <a:pt x="74508" y="124316"/>
                </a:lnTo>
                <a:lnTo>
                  <a:pt x="74508" y="404161"/>
                </a:lnTo>
                <a:lnTo>
                  <a:pt x="8975" y="404161"/>
                </a:ln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33" name="Gráfico 9">
            <a:extLst>
              <a:ext uri="{FF2B5EF4-FFF2-40B4-BE49-F238E27FC236}">
                <a16:creationId xmlns:a16="http://schemas.microsoft.com/office/drawing/2014/main" id="{B8CAAEB1-2EA4-F071-AF54-FCD35C8F6A48}"/>
              </a:ext>
            </a:extLst>
          </xdr:cNvPr>
          <xdr:cNvSpPr/>
        </xdr:nvSpPr>
        <xdr:spPr>
          <a:xfrm>
            <a:off x="8231857" y="3960494"/>
            <a:ext cx="297208" cy="392544"/>
          </a:xfrm>
          <a:custGeom>
            <a:avLst/>
            <a:gdLst>
              <a:gd name="connsiteX0" fmla="*/ 297107 w 297208"/>
              <a:gd name="connsiteY0" fmla="*/ -199 h 392544"/>
              <a:gd name="connsiteX1" fmla="*/ 297107 w 297208"/>
              <a:gd name="connsiteY1" fmla="*/ 388612 h 392544"/>
              <a:gd name="connsiteX2" fmla="*/ 234242 w 297208"/>
              <a:gd name="connsiteY2" fmla="*/ 388612 h 392544"/>
              <a:gd name="connsiteX3" fmla="*/ 234242 w 297208"/>
              <a:gd name="connsiteY3" fmla="*/ 352512 h 392544"/>
              <a:gd name="connsiteX4" fmla="*/ 194142 w 297208"/>
              <a:gd name="connsiteY4" fmla="*/ 382325 h 392544"/>
              <a:gd name="connsiteX5" fmla="*/ 141469 w 297208"/>
              <a:gd name="connsiteY5" fmla="*/ 392326 h 392544"/>
              <a:gd name="connsiteX6" fmla="*/ 68889 w 297208"/>
              <a:gd name="connsiteY6" fmla="*/ 374515 h 392544"/>
              <a:gd name="connsiteX7" fmla="*/ 18311 w 297208"/>
              <a:gd name="connsiteY7" fmla="*/ 323937 h 392544"/>
              <a:gd name="connsiteX8" fmla="*/ -73 w 297208"/>
              <a:gd name="connsiteY8" fmla="*/ 248689 h 392544"/>
              <a:gd name="connsiteX9" fmla="*/ 18311 w 297208"/>
              <a:gd name="connsiteY9" fmla="*/ 173823 h 392544"/>
              <a:gd name="connsiteX10" fmla="*/ 68889 w 297208"/>
              <a:gd name="connsiteY10" fmla="*/ 123436 h 392544"/>
              <a:gd name="connsiteX11" fmla="*/ 141469 w 297208"/>
              <a:gd name="connsiteY11" fmla="*/ 105624 h 392544"/>
              <a:gd name="connsiteX12" fmla="*/ 192332 w 297208"/>
              <a:gd name="connsiteY12" fmla="*/ 115149 h 392544"/>
              <a:gd name="connsiteX13" fmla="*/ 231575 w 297208"/>
              <a:gd name="connsiteY13" fmla="*/ 143724 h 392544"/>
              <a:gd name="connsiteX14" fmla="*/ 231575 w 297208"/>
              <a:gd name="connsiteY14" fmla="*/ -199 h 392544"/>
              <a:gd name="connsiteX15" fmla="*/ 191761 w 297208"/>
              <a:gd name="connsiteY15" fmla="*/ 325461 h 392544"/>
              <a:gd name="connsiteX16" fmla="*/ 221669 w 297208"/>
              <a:gd name="connsiteY16" fmla="*/ 294886 h 392544"/>
              <a:gd name="connsiteX17" fmla="*/ 221669 w 297208"/>
              <a:gd name="connsiteY17" fmla="*/ 202588 h 392544"/>
              <a:gd name="connsiteX18" fmla="*/ 191761 w 297208"/>
              <a:gd name="connsiteY18" fmla="*/ 171918 h 392544"/>
              <a:gd name="connsiteX19" fmla="*/ 106893 w 297208"/>
              <a:gd name="connsiteY19" fmla="*/ 171918 h 392544"/>
              <a:gd name="connsiteX20" fmla="*/ 76985 w 297208"/>
              <a:gd name="connsiteY20" fmla="*/ 202588 h 392544"/>
              <a:gd name="connsiteX21" fmla="*/ 76985 w 297208"/>
              <a:gd name="connsiteY21" fmla="*/ 294886 h 392544"/>
              <a:gd name="connsiteX22" fmla="*/ 106893 w 297208"/>
              <a:gd name="connsiteY22" fmla="*/ 325461 h 392544"/>
              <a:gd name="connsiteX23" fmla="*/ 191761 w 297208"/>
              <a:gd name="connsiteY23" fmla="*/ 325461 h 39254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Lst>
            <a:rect l="l" t="t" r="r" b="b"/>
            <a:pathLst>
              <a:path w="297208" h="392544">
                <a:moveTo>
                  <a:pt x="297107" y="-199"/>
                </a:moveTo>
                <a:lnTo>
                  <a:pt x="297107" y="388612"/>
                </a:lnTo>
                <a:lnTo>
                  <a:pt x="234242" y="388612"/>
                </a:lnTo>
                <a:lnTo>
                  <a:pt x="234242" y="352512"/>
                </a:lnTo>
                <a:cubicBezTo>
                  <a:pt x="223584" y="365647"/>
                  <a:pt x="209792" y="375896"/>
                  <a:pt x="194142" y="382325"/>
                </a:cubicBezTo>
                <a:cubicBezTo>
                  <a:pt x="177426" y="389155"/>
                  <a:pt x="159519" y="392555"/>
                  <a:pt x="141469" y="392326"/>
                </a:cubicBezTo>
                <a:cubicBezTo>
                  <a:pt x="116142" y="392736"/>
                  <a:pt x="91148" y="386602"/>
                  <a:pt x="68889" y="374515"/>
                </a:cubicBezTo>
                <a:cubicBezTo>
                  <a:pt x="47562" y="362808"/>
                  <a:pt x="30017" y="345264"/>
                  <a:pt x="18311" y="323937"/>
                </a:cubicBezTo>
                <a:cubicBezTo>
                  <a:pt x="5776" y="300867"/>
                  <a:pt x="-558" y="274940"/>
                  <a:pt x="-73" y="248689"/>
                </a:cubicBezTo>
                <a:cubicBezTo>
                  <a:pt x="-578" y="222553"/>
                  <a:pt x="5756" y="196750"/>
                  <a:pt x="18311" y="173823"/>
                </a:cubicBezTo>
                <a:cubicBezTo>
                  <a:pt x="30055" y="152573"/>
                  <a:pt x="47590" y="135094"/>
                  <a:pt x="68889" y="123436"/>
                </a:cubicBezTo>
                <a:cubicBezTo>
                  <a:pt x="91158" y="111396"/>
                  <a:pt x="116151" y="105262"/>
                  <a:pt x="141469" y="105624"/>
                </a:cubicBezTo>
                <a:cubicBezTo>
                  <a:pt x="158881" y="105443"/>
                  <a:pt x="176159" y="108681"/>
                  <a:pt x="192332" y="115149"/>
                </a:cubicBezTo>
                <a:cubicBezTo>
                  <a:pt x="207525" y="121369"/>
                  <a:pt x="220993" y="131170"/>
                  <a:pt x="231575" y="143724"/>
                </a:cubicBezTo>
                <a:lnTo>
                  <a:pt x="231575" y="-199"/>
                </a:lnTo>
                <a:close/>
                <a:moveTo>
                  <a:pt x="191761" y="325461"/>
                </a:moveTo>
                <a:cubicBezTo>
                  <a:pt x="204401" y="318270"/>
                  <a:pt x="214764" y="307678"/>
                  <a:pt x="221669" y="294886"/>
                </a:cubicBezTo>
                <a:cubicBezTo>
                  <a:pt x="236281" y="265854"/>
                  <a:pt x="236281" y="231621"/>
                  <a:pt x="221669" y="202588"/>
                </a:cubicBezTo>
                <a:cubicBezTo>
                  <a:pt x="214764" y="189768"/>
                  <a:pt x="204401" y="179147"/>
                  <a:pt x="191761" y="171918"/>
                </a:cubicBezTo>
                <a:cubicBezTo>
                  <a:pt x="165262" y="157697"/>
                  <a:pt x="133392" y="157697"/>
                  <a:pt x="106893" y="171918"/>
                </a:cubicBezTo>
                <a:cubicBezTo>
                  <a:pt x="94253" y="179147"/>
                  <a:pt x="83890" y="189768"/>
                  <a:pt x="76985" y="202588"/>
                </a:cubicBezTo>
                <a:cubicBezTo>
                  <a:pt x="62373" y="231621"/>
                  <a:pt x="62373" y="265854"/>
                  <a:pt x="76985" y="294886"/>
                </a:cubicBezTo>
                <a:cubicBezTo>
                  <a:pt x="83890" y="307678"/>
                  <a:pt x="94253" y="318270"/>
                  <a:pt x="106893" y="325461"/>
                </a:cubicBezTo>
                <a:cubicBezTo>
                  <a:pt x="133363" y="339806"/>
                  <a:pt x="165291" y="339806"/>
                  <a:pt x="191761" y="325461"/>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sp macro="" textlink="">
        <xdr:nvSpPr>
          <xdr:cNvPr id="34" name="Gráfico 9">
            <a:extLst>
              <a:ext uri="{FF2B5EF4-FFF2-40B4-BE49-F238E27FC236}">
                <a16:creationId xmlns:a16="http://schemas.microsoft.com/office/drawing/2014/main" id="{E1CE7117-8EA1-61C8-779C-A76A473BE59B}"/>
              </a:ext>
            </a:extLst>
          </xdr:cNvPr>
          <xdr:cNvSpPr/>
        </xdr:nvSpPr>
        <xdr:spPr>
          <a:xfrm>
            <a:off x="8595035" y="4066218"/>
            <a:ext cx="254260" cy="286673"/>
          </a:xfrm>
          <a:custGeom>
            <a:avLst/>
            <a:gdLst>
              <a:gd name="connsiteX0" fmla="*/ 221393 w 254260"/>
              <a:gd name="connsiteY0" fmla="*/ 29523 h 286673"/>
              <a:gd name="connsiteX1" fmla="*/ 254160 w 254260"/>
              <a:gd name="connsiteY1" fmla="*/ 118868 h 286673"/>
              <a:gd name="connsiteX2" fmla="*/ 254160 w 254260"/>
              <a:gd name="connsiteY2" fmla="*/ 282888 h 286673"/>
              <a:gd name="connsiteX3" fmla="*/ 192342 w 254260"/>
              <a:gd name="connsiteY3" fmla="*/ 282888 h 286673"/>
              <a:gd name="connsiteX4" fmla="*/ 192342 w 254260"/>
              <a:gd name="connsiteY4" fmla="*/ 248884 h 286673"/>
              <a:gd name="connsiteX5" fmla="*/ 157957 w 254260"/>
              <a:gd name="connsiteY5" fmla="*/ 276888 h 286673"/>
              <a:gd name="connsiteX6" fmla="*/ 104236 w 254260"/>
              <a:gd name="connsiteY6" fmla="*/ 286413 h 286673"/>
              <a:gd name="connsiteX7" fmla="*/ 49277 w 254260"/>
              <a:gd name="connsiteY7" fmla="*/ 275649 h 286673"/>
              <a:gd name="connsiteX8" fmla="*/ 12796 w 254260"/>
              <a:gd name="connsiteY8" fmla="*/ 245836 h 286673"/>
              <a:gd name="connsiteX9" fmla="*/ -63 w 254260"/>
              <a:gd name="connsiteY9" fmla="*/ 202593 h 286673"/>
              <a:gd name="connsiteX10" fmla="*/ 28036 w 254260"/>
              <a:gd name="connsiteY10" fmla="*/ 142014 h 286673"/>
              <a:gd name="connsiteX11" fmla="*/ 116333 w 254260"/>
              <a:gd name="connsiteY11" fmla="*/ 119249 h 286673"/>
              <a:gd name="connsiteX12" fmla="*/ 188247 w 254260"/>
              <a:gd name="connsiteY12" fmla="*/ 119249 h 286673"/>
              <a:gd name="connsiteX13" fmla="*/ 188247 w 254260"/>
              <a:gd name="connsiteY13" fmla="*/ 115058 h 286673"/>
              <a:gd name="connsiteX14" fmla="*/ 170720 w 254260"/>
              <a:gd name="connsiteY14" fmla="*/ 69909 h 286673"/>
              <a:gd name="connsiteX15" fmla="*/ 118619 w 254260"/>
              <a:gd name="connsiteY15" fmla="*/ 54193 h 286673"/>
              <a:gd name="connsiteX16" fmla="*/ 72232 w 254260"/>
              <a:gd name="connsiteY16" fmla="*/ 61623 h 286673"/>
              <a:gd name="connsiteX17" fmla="*/ 33656 w 254260"/>
              <a:gd name="connsiteY17" fmla="*/ 82006 h 286673"/>
              <a:gd name="connsiteX18" fmla="*/ 7938 w 254260"/>
              <a:gd name="connsiteY18" fmla="*/ 34381 h 286673"/>
              <a:gd name="connsiteX19" fmla="*/ 60897 w 254260"/>
              <a:gd name="connsiteY19" fmla="*/ 8759 h 286673"/>
              <a:gd name="connsiteX20" fmla="*/ 126430 w 254260"/>
              <a:gd name="connsiteY20" fmla="*/ -195 h 286673"/>
              <a:gd name="connsiteX21" fmla="*/ 221393 w 254260"/>
              <a:gd name="connsiteY21" fmla="*/ 29523 h 286673"/>
              <a:gd name="connsiteX22" fmla="*/ 161672 w 254260"/>
              <a:gd name="connsiteY22" fmla="*/ 227644 h 286673"/>
              <a:gd name="connsiteX23" fmla="*/ 188627 w 254260"/>
              <a:gd name="connsiteY23" fmla="*/ 195449 h 286673"/>
              <a:gd name="connsiteX24" fmla="*/ 188627 w 254260"/>
              <a:gd name="connsiteY24" fmla="*/ 162969 h 286673"/>
              <a:gd name="connsiteX25" fmla="*/ 121000 w 254260"/>
              <a:gd name="connsiteY25" fmla="*/ 162969 h 286673"/>
              <a:gd name="connsiteX26" fmla="*/ 64422 w 254260"/>
              <a:gd name="connsiteY26" fmla="*/ 200116 h 286673"/>
              <a:gd name="connsiteX27" fmla="*/ 78614 w 254260"/>
              <a:gd name="connsiteY27" fmla="*/ 228691 h 286673"/>
              <a:gd name="connsiteX28" fmla="*/ 117857 w 254260"/>
              <a:gd name="connsiteY28" fmla="*/ 239169 h 286673"/>
              <a:gd name="connsiteX29" fmla="*/ 161672 w 254260"/>
              <a:gd name="connsiteY29" fmla="*/ 227644 h 28667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Lst>
            <a:rect l="l" t="t" r="r" b="b"/>
            <a:pathLst>
              <a:path w="254260" h="286673">
                <a:moveTo>
                  <a:pt x="221393" y="29523"/>
                </a:moveTo>
                <a:cubicBezTo>
                  <a:pt x="243178" y="49269"/>
                  <a:pt x="254093" y="79053"/>
                  <a:pt x="254160" y="118868"/>
                </a:cubicBezTo>
                <a:lnTo>
                  <a:pt x="254160" y="282888"/>
                </a:lnTo>
                <a:lnTo>
                  <a:pt x="192342" y="282888"/>
                </a:lnTo>
                <a:lnTo>
                  <a:pt x="192342" y="248884"/>
                </a:lnTo>
                <a:cubicBezTo>
                  <a:pt x="183884" y="261391"/>
                  <a:pt x="171921" y="271134"/>
                  <a:pt x="157957" y="276888"/>
                </a:cubicBezTo>
                <a:cubicBezTo>
                  <a:pt x="140898" y="283727"/>
                  <a:pt x="122610" y="286975"/>
                  <a:pt x="104236" y="286413"/>
                </a:cubicBezTo>
                <a:cubicBezTo>
                  <a:pt x="85358" y="286813"/>
                  <a:pt x="66612" y="283136"/>
                  <a:pt x="49277" y="275649"/>
                </a:cubicBezTo>
                <a:cubicBezTo>
                  <a:pt x="34571" y="269315"/>
                  <a:pt x="21931" y="258990"/>
                  <a:pt x="12796" y="245836"/>
                </a:cubicBezTo>
                <a:cubicBezTo>
                  <a:pt x="4243" y="233054"/>
                  <a:pt x="-244" y="217976"/>
                  <a:pt x="-63" y="202593"/>
                </a:cubicBezTo>
                <a:cubicBezTo>
                  <a:pt x="-815" y="179094"/>
                  <a:pt x="9615" y="156625"/>
                  <a:pt x="28036" y="142014"/>
                </a:cubicBezTo>
                <a:cubicBezTo>
                  <a:pt x="46705" y="126897"/>
                  <a:pt x="76137" y="119316"/>
                  <a:pt x="116333" y="119249"/>
                </a:cubicBezTo>
                <a:lnTo>
                  <a:pt x="188247" y="119249"/>
                </a:lnTo>
                <a:lnTo>
                  <a:pt x="188247" y="115058"/>
                </a:lnTo>
                <a:cubicBezTo>
                  <a:pt x="189390" y="98151"/>
                  <a:pt x="182970" y="81616"/>
                  <a:pt x="170720" y="69909"/>
                </a:cubicBezTo>
                <a:cubicBezTo>
                  <a:pt x="155881" y="58432"/>
                  <a:pt x="137326" y="52841"/>
                  <a:pt x="118619" y="54193"/>
                </a:cubicBezTo>
                <a:cubicBezTo>
                  <a:pt x="102865" y="54184"/>
                  <a:pt x="87206" y="56698"/>
                  <a:pt x="72232" y="61623"/>
                </a:cubicBezTo>
                <a:cubicBezTo>
                  <a:pt x="58183" y="65880"/>
                  <a:pt x="45086" y="72795"/>
                  <a:pt x="33656" y="82006"/>
                </a:cubicBezTo>
                <a:lnTo>
                  <a:pt x="7938" y="34381"/>
                </a:lnTo>
                <a:cubicBezTo>
                  <a:pt x="23864" y="22646"/>
                  <a:pt x="41819" y="13959"/>
                  <a:pt x="60897" y="8759"/>
                </a:cubicBezTo>
                <a:cubicBezTo>
                  <a:pt x="82205" y="2682"/>
                  <a:pt x="104274" y="-328"/>
                  <a:pt x="126430" y="-195"/>
                </a:cubicBezTo>
                <a:cubicBezTo>
                  <a:pt x="167644" y="-128"/>
                  <a:pt x="199295" y="9778"/>
                  <a:pt x="221393" y="29523"/>
                </a:cubicBezTo>
                <a:close/>
                <a:moveTo>
                  <a:pt x="161672" y="227644"/>
                </a:moveTo>
                <a:cubicBezTo>
                  <a:pt x="174159" y="220414"/>
                  <a:pt x="183703" y="209012"/>
                  <a:pt x="188627" y="195449"/>
                </a:cubicBezTo>
                <a:lnTo>
                  <a:pt x="188627" y="162969"/>
                </a:lnTo>
                <a:lnTo>
                  <a:pt x="121000" y="162969"/>
                </a:lnTo>
                <a:cubicBezTo>
                  <a:pt x="83281" y="162969"/>
                  <a:pt x="64422" y="175351"/>
                  <a:pt x="64422" y="200116"/>
                </a:cubicBezTo>
                <a:cubicBezTo>
                  <a:pt x="63993" y="211432"/>
                  <a:pt x="69336" y="222195"/>
                  <a:pt x="78614" y="228691"/>
                </a:cubicBezTo>
                <a:cubicBezTo>
                  <a:pt x="90215" y="236330"/>
                  <a:pt x="103988" y="240007"/>
                  <a:pt x="117857" y="239169"/>
                </a:cubicBezTo>
                <a:cubicBezTo>
                  <a:pt x="133240" y="239388"/>
                  <a:pt x="148385" y="235406"/>
                  <a:pt x="161672" y="227644"/>
                </a:cubicBezTo>
                <a:close/>
              </a:path>
            </a:pathLst>
          </a:custGeom>
          <a:solidFill>
            <a:srgbClr val="EF7D00"/>
          </a:solidFill>
          <a:ln w="9525"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pt-BR"/>
          </a:p>
        </xdr:txBody>
      </xdr:sp>
    </xdr:grpSp>
    <xdr:clientData/>
  </xdr:twoCellAnchor>
  <xdr:twoCellAnchor>
    <xdr:from>
      <xdr:col>2</xdr:col>
      <xdr:colOff>75141</xdr:colOff>
      <xdr:row>1</xdr:row>
      <xdr:rowOff>338139</xdr:rowOff>
    </xdr:from>
    <xdr:to>
      <xdr:col>10</xdr:col>
      <xdr:colOff>164041</xdr:colOff>
      <xdr:row>4</xdr:row>
      <xdr:rowOff>134939</xdr:rowOff>
    </xdr:to>
    <xdr:sp macro="" textlink="">
      <xdr:nvSpPr>
        <xdr:cNvPr id="35" name="Retângulo 34">
          <a:extLst>
            <a:ext uri="{FF2B5EF4-FFF2-40B4-BE49-F238E27FC236}">
              <a16:creationId xmlns:a16="http://schemas.microsoft.com/office/drawing/2014/main" id="{5221735D-3A3F-47D6-99A5-A7D50A68EBBC}"/>
            </a:ext>
          </a:extLst>
        </xdr:cNvPr>
        <xdr:cNvSpPr/>
      </xdr:nvSpPr>
      <xdr:spPr>
        <a:xfrm>
          <a:off x="1408641" y="516733"/>
          <a:ext cx="5149056" cy="749300"/>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pt-BR" sz="4000" b="1">
              <a:solidFill>
                <a:srgbClr val="009AA6"/>
              </a:solidFill>
            </a:rPr>
            <a:t>Planilha Interativa</a:t>
          </a:r>
        </a:p>
      </xdr:txBody>
    </xdr:sp>
    <xdr:clientData/>
  </xdr:twoCellAnchor>
  <xdr:twoCellAnchor>
    <xdr:from>
      <xdr:col>7</xdr:col>
      <xdr:colOff>658813</xdr:colOff>
      <xdr:row>4</xdr:row>
      <xdr:rowOff>4764</xdr:rowOff>
    </xdr:from>
    <xdr:to>
      <xdr:col>10</xdr:col>
      <xdr:colOff>107951</xdr:colOff>
      <xdr:row>8</xdr:row>
      <xdr:rowOff>90489</xdr:rowOff>
    </xdr:to>
    <xdr:sp macro="" textlink="">
      <xdr:nvSpPr>
        <xdr:cNvPr id="36" name="Retângulo 35">
          <a:extLst>
            <a:ext uri="{FF2B5EF4-FFF2-40B4-BE49-F238E27FC236}">
              <a16:creationId xmlns:a16="http://schemas.microsoft.com/office/drawing/2014/main" id="{39C319F1-29EF-4B1D-9278-F76674E507CA}"/>
            </a:ext>
          </a:extLst>
        </xdr:cNvPr>
        <xdr:cNvSpPr/>
      </xdr:nvSpPr>
      <xdr:spPr>
        <a:xfrm>
          <a:off x="5052219" y="1135858"/>
          <a:ext cx="1449388" cy="800100"/>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pt-BR" sz="4400" b="1">
              <a:solidFill>
                <a:srgbClr val="F48007"/>
              </a:solidFill>
            </a:rPr>
            <a:t>4T25</a:t>
          </a:r>
          <a:endParaRPr lang="pt-BR" sz="4000" b="1">
            <a:solidFill>
              <a:srgbClr val="F48007"/>
            </a:solidFill>
          </a:endParaRPr>
        </a:p>
      </xdr:txBody>
    </xdr:sp>
    <xdr:clientData/>
  </xdr:twoCellAnchor>
  <xdr:twoCellAnchor>
    <xdr:from>
      <xdr:col>1</xdr:col>
      <xdr:colOff>440531</xdr:colOff>
      <xdr:row>0</xdr:row>
      <xdr:rowOff>11906</xdr:rowOff>
    </xdr:from>
    <xdr:to>
      <xdr:col>1</xdr:col>
      <xdr:colOff>440531</xdr:colOff>
      <xdr:row>34</xdr:row>
      <xdr:rowOff>39000</xdr:rowOff>
    </xdr:to>
    <xdr:cxnSp macro="">
      <xdr:nvCxnSpPr>
        <xdr:cNvPr id="37" name="Conector reto 36">
          <a:extLst>
            <a:ext uri="{FF2B5EF4-FFF2-40B4-BE49-F238E27FC236}">
              <a16:creationId xmlns:a16="http://schemas.microsoft.com/office/drawing/2014/main" id="{96DB3512-DA41-4C41-9D73-AC29C2FAFCFA}"/>
            </a:ext>
          </a:extLst>
        </xdr:cNvPr>
        <xdr:cNvCxnSpPr/>
      </xdr:nvCxnSpPr>
      <xdr:spPr>
        <a:xfrm>
          <a:off x="1107281" y="11906"/>
          <a:ext cx="0" cy="6516000"/>
        </a:xfrm>
        <a:prstGeom prst="line">
          <a:avLst/>
        </a:prstGeom>
        <a:ln w="76200">
          <a:solidFill>
            <a:srgbClr val="F48007"/>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320677</xdr:colOff>
      <xdr:row>12</xdr:row>
      <xdr:rowOff>18255</xdr:rowOff>
    </xdr:from>
    <xdr:to>
      <xdr:col>5</xdr:col>
      <xdr:colOff>592933</xdr:colOff>
      <xdr:row>13</xdr:row>
      <xdr:rowOff>176211</xdr:rowOff>
    </xdr:to>
    <xdr:sp macro="" textlink="">
      <xdr:nvSpPr>
        <xdr:cNvPr id="39" name="Retângulo: Cantos Arredondados 38">
          <a:hlinkClick xmlns:r="http://schemas.openxmlformats.org/officeDocument/2006/relationships" r:id="rId3"/>
          <a:extLst>
            <a:ext uri="{FF2B5EF4-FFF2-40B4-BE49-F238E27FC236}">
              <a16:creationId xmlns:a16="http://schemas.microsoft.com/office/drawing/2014/main" id="{8DF5AC10-4CE1-401A-93B8-9E6F61C0A410}"/>
            </a:ext>
          </a:extLst>
        </xdr:cNvPr>
        <xdr:cNvSpPr/>
      </xdr:nvSpPr>
      <xdr:spPr>
        <a:xfrm>
          <a:off x="1654177" y="2578099"/>
          <a:ext cx="1998662" cy="336550"/>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800" b="1">
              <a:solidFill>
                <a:srgbClr val="009AA6"/>
              </a:solidFill>
              <a:latin typeface="Calibri" panose="020F0502020204030204" pitchFamily="34" charset="0"/>
              <a:cs typeface="Calibri" panose="020F0502020204030204" pitchFamily="34" charset="0"/>
            </a:rPr>
            <a:t>DRE</a:t>
          </a:r>
          <a:r>
            <a:rPr lang="pt-BR" sz="1800" b="1" baseline="0">
              <a:solidFill>
                <a:srgbClr val="009AA6"/>
              </a:solidFill>
              <a:latin typeface="Calibri" panose="020F0502020204030204" pitchFamily="34" charset="0"/>
              <a:cs typeface="Calibri" panose="020F0502020204030204" pitchFamily="34" charset="0"/>
            </a:rPr>
            <a:t> (IFRS16)</a:t>
          </a:r>
          <a:endParaRPr lang="pt-BR" sz="1800" b="1">
            <a:solidFill>
              <a:srgbClr val="009AA6"/>
            </a:solidFill>
            <a:latin typeface="Calibri" panose="020F0502020204030204" pitchFamily="34" charset="0"/>
            <a:cs typeface="Calibri" panose="020F0502020204030204" pitchFamily="34" charset="0"/>
          </a:endParaRPr>
        </a:p>
      </xdr:txBody>
    </xdr:sp>
    <xdr:clientData/>
  </xdr:twoCellAnchor>
  <xdr:twoCellAnchor>
    <xdr:from>
      <xdr:col>2</xdr:col>
      <xdr:colOff>318294</xdr:colOff>
      <xdr:row>14</xdr:row>
      <xdr:rowOff>99218</xdr:rowOff>
    </xdr:from>
    <xdr:to>
      <xdr:col>7</xdr:col>
      <xdr:colOff>500061</xdr:colOff>
      <xdr:row>16</xdr:row>
      <xdr:rowOff>78580</xdr:rowOff>
    </xdr:to>
    <xdr:sp macro="" textlink="">
      <xdr:nvSpPr>
        <xdr:cNvPr id="40" name="Retângulo: Cantos Arredondados 39">
          <a:hlinkClick xmlns:r="http://schemas.openxmlformats.org/officeDocument/2006/relationships" r:id="rId4"/>
          <a:extLst>
            <a:ext uri="{FF2B5EF4-FFF2-40B4-BE49-F238E27FC236}">
              <a16:creationId xmlns:a16="http://schemas.microsoft.com/office/drawing/2014/main" id="{C9ECEF31-44CC-4A74-AF05-3A55123E3036}"/>
            </a:ext>
          </a:extLst>
        </xdr:cNvPr>
        <xdr:cNvSpPr/>
      </xdr:nvSpPr>
      <xdr:spPr>
        <a:xfrm>
          <a:off x="1651794" y="3016249"/>
          <a:ext cx="3241673" cy="336550"/>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800" b="1" baseline="0">
              <a:solidFill>
                <a:srgbClr val="009AA6"/>
              </a:solidFill>
              <a:latin typeface="Calibri" panose="020F0502020204030204" pitchFamily="34" charset="0"/>
              <a:cs typeface="Calibri" panose="020F0502020204030204" pitchFamily="34" charset="0"/>
            </a:rPr>
            <a:t>Reconciliação EBITDA IFRS16</a:t>
          </a:r>
          <a:endParaRPr lang="pt-BR" sz="1800" b="1">
            <a:solidFill>
              <a:srgbClr val="009AA6"/>
            </a:solidFill>
            <a:latin typeface="Calibri" panose="020F0502020204030204" pitchFamily="34" charset="0"/>
            <a:cs typeface="Calibri" panose="020F0502020204030204" pitchFamily="34" charset="0"/>
          </a:endParaRPr>
        </a:p>
      </xdr:txBody>
    </xdr:sp>
    <xdr:clientData/>
  </xdr:twoCellAnchor>
  <xdr:twoCellAnchor>
    <xdr:from>
      <xdr:col>2</xdr:col>
      <xdr:colOff>327820</xdr:colOff>
      <xdr:row>16</xdr:row>
      <xdr:rowOff>168275</xdr:rowOff>
    </xdr:from>
    <xdr:to>
      <xdr:col>4</xdr:col>
      <xdr:colOff>523876</xdr:colOff>
      <xdr:row>18</xdr:row>
      <xdr:rowOff>147638</xdr:rowOff>
    </xdr:to>
    <xdr:sp macro="" textlink="">
      <xdr:nvSpPr>
        <xdr:cNvPr id="41" name="Retângulo: Cantos Arredondados 40">
          <a:hlinkClick xmlns:r="http://schemas.openxmlformats.org/officeDocument/2006/relationships" r:id="rId5"/>
          <a:extLst>
            <a:ext uri="{FF2B5EF4-FFF2-40B4-BE49-F238E27FC236}">
              <a16:creationId xmlns:a16="http://schemas.microsoft.com/office/drawing/2014/main" id="{4882CB63-7B47-4556-B3B7-B437182C69D5}"/>
            </a:ext>
          </a:extLst>
        </xdr:cNvPr>
        <xdr:cNvSpPr/>
      </xdr:nvSpPr>
      <xdr:spPr>
        <a:xfrm>
          <a:off x="1661320" y="3442494"/>
          <a:ext cx="1255712" cy="336550"/>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800" b="1" baseline="0">
              <a:solidFill>
                <a:srgbClr val="009AA6"/>
              </a:solidFill>
              <a:latin typeface="Calibri" panose="020F0502020204030204" pitchFamily="34" charset="0"/>
              <a:cs typeface="Calibri" panose="020F0502020204030204" pitchFamily="34" charset="0"/>
            </a:rPr>
            <a:t>BP (IAS17)</a:t>
          </a:r>
          <a:endParaRPr lang="pt-BR" sz="1800" b="1">
            <a:solidFill>
              <a:srgbClr val="009AA6"/>
            </a:solidFill>
            <a:latin typeface="Calibri" panose="020F0502020204030204" pitchFamily="34" charset="0"/>
            <a:cs typeface="Calibri" panose="020F0502020204030204" pitchFamily="34" charset="0"/>
          </a:endParaRPr>
        </a:p>
      </xdr:txBody>
    </xdr:sp>
    <xdr:clientData/>
  </xdr:twoCellAnchor>
  <xdr:twoCellAnchor>
    <xdr:from>
      <xdr:col>2</xdr:col>
      <xdr:colOff>325439</xdr:colOff>
      <xdr:row>19</xdr:row>
      <xdr:rowOff>70644</xdr:rowOff>
    </xdr:from>
    <xdr:to>
      <xdr:col>4</xdr:col>
      <xdr:colOff>595313</xdr:colOff>
      <xdr:row>21</xdr:row>
      <xdr:rowOff>50006</xdr:rowOff>
    </xdr:to>
    <xdr:sp macro="" textlink="">
      <xdr:nvSpPr>
        <xdr:cNvPr id="42" name="Retângulo: Cantos Arredondados 41">
          <a:hlinkClick xmlns:r="http://schemas.openxmlformats.org/officeDocument/2006/relationships" r:id="rId6"/>
          <a:extLst>
            <a:ext uri="{FF2B5EF4-FFF2-40B4-BE49-F238E27FC236}">
              <a16:creationId xmlns:a16="http://schemas.microsoft.com/office/drawing/2014/main" id="{3216178A-946B-4CED-94DA-E5EB5BFAC238}"/>
            </a:ext>
          </a:extLst>
        </xdr:cNvPr>
        <xdr:cNvSpPr/>
      </xdr:nvSpPr>
      <xdr:spPr>
        <a:xfrm>
          <a:off x="1658939" y="3880644"/>
          <a:ext cx="1329530" cy="336550"/>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800" b="1" baseline="0">
              <a:solidFill>
                <a:srgbClr val="009AA6"/>
              </a:solidFill>
              <a:latin typeface="Calibri" panose="020F0502020204030204" pitchFamily="34" charset="0"/>
              <a:cs typeface="Calibri" panose="020F0502020204030204" pitchFamily="34" charset="0"/>
            </a:rPr>
            <a:t>BP (IFRS16)</a:t>
          </a:r>
          <a:endParaRPr lang="pt-BR" sz="1800" b="1">
            <a:solidFill>
              <a:srgbClr val="009AA6"/>
            </a:solidFill>
            <a:latin typeface="Calibri" panose="020F0502020204030204" pitchFamily="34" charset="0"/>
            <a:cs typeface="Calibri" panose="020F0502020204030204" pitchFamily="34" charset="0"/>
          </a:endParaRPr>
        </a:p>
      </xdr:txBody>
    </xdr:sp>
    <xdr:clientData/>
  </xdr:twoCellAnchor>
  <xdr:twoCellAnchor>
    <xdr:from>
      <xdr:col>2</xdr:col>
      <xdr:colOff>323057</xdr:colOff>
      <xdr:row>23</xdr:row>
      <xdr:rowOff>175418</xdr:rowOff>
    </xdr:from>
    <xdr:to>
      <xdr:col>9</xdr:col>
      <xdr:colOff>250031</xdr:colOff>
      <xdr:row>25</xdr:row>
      <xdr:rowOff>154780</xdr:rowOff>
    </xdr:to>
    <xdr:sp macro="" textlink="">
      <xdr:nvSpPr>
        <xdr:cNvPr id="43" name="Retângulo: Cantos Arredondados 42">
          <a:hlinkClick xmlns:r="http://schemas.openxmlformats.org/officeDocument/2006/relationships" r:id="rId7"/>
          <a:extLst>
            <a:ext uri="{FF2B5EF4-FFF2-40B4-BE49-F238E27FC236}">
              <a16:creationId xmlns:a16="http://schemas.microsoft.com/office/drawing/2014/main" id="{D07E0CB1-69B1-4127-8277-CD80D0C7F456}"/>
            </a:ext>
          </a:extLst>
        </xdr:cNvPr>
        <xdr:cNvSpPr/>
      </xdr:nvSpPr>
      <xdr:spPr>
        <a:xfrm>
          <a:off x="1656557" y="4699793"/>
          <a:ext cx="4320380" cy="336550"/>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800" b="1" baseline="0">
              <a:solidFill>
                <a:srgbClr val="009AA6"/>
              </a:solidFill>
              <a:latin typeface="Calibri" panose="020F0502020204030204" pitchFamily="34" charset="0"/>
              <a:cs typeface="Calibri" panose="020F0502020204030204" pitchFamily="34" charset="0"/>
            </a:rPr>
            <a:t>Demonstração do Fluxo de Caixa (IFRS16)</a:t>
          </a:r>
          <a:endParaRPr lang="pt-BR" sz="1800" b="1">
            <a:solidFill>
              <a:srgbClr val="009AA6"/>
            </a:solidFill>
            <a:latin typeface="Calibri" panose="020F0502020204030204" pitchFamily="34" charset="0"/>
            <a:cs typeface="Calibri" panose="020F0502020204030204" pitchFamily="34" charset="0"/>
          </a:endParaRPr>
        </a:p>
      </xdr:txBody>
    </xdr:sp>
    <xdr:clientData/>
  </xdr:twoCellAnchor>
  <xdr:twoCellAnchor>
    <xdr:from>
      <xdr:col>2</xdr:col>
      <xdr:colOff>320677</xdr:colOff>
      <xdr:row>21</xdr:row>
      <xdr:rowOff>137319</xdr:rowOff>
    </xdr:from>
    <xdr:to>
      <xdr:col>9</xdr:col>
      <xdr:colOff>119063</xdr:colOff>
      <xdr:row>23</xdr:row>
      <xdr:rowOff>116682</xdr:rowOff>
    </xdr:to>
    <xdr:sp macro="" textlink="">
      <xdr:nvSpPr>
        <xdr:cNvPr id="44" name="Retângulo: Cantos Arredondados 43">
          <a:hlinkClick xmlns:r="http://schemas.openxmlformats.org/officeDocument/2006/relationships" r:id="rId8"/>
          <a:extLst>
            <a:ext uri="{FF2B5EF4-FFF2-40B4-BE49-F238E27FC236}">
              <a16:creationId xmlns:a16="http://schemas.microsoft.com/office/drawing/2014/main" id="{0692C2D2-EA8B-4BA1-8FC9-16673A705F63}"/>
            </a:ext>
          </a:extLst>
        </xdr:cNvPr>
        <xdr:cNvSpPr/>
      </xdr:nvSpPr>
      <xdr:spPr>
        <a:xfrm>
          <a:off x="1654177" y="4304507"/>
          <a:ext cx="4191792" cy="336550"/>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800" b="1" baseline="0">
              <a:solidFill>
                <a:srgbClr val="009AA6"/>
              </a:solidFill>
              <a:latin typeface="Calibri" panose="020F0502020204030204" pitchFamily="34" charset="0"/>
              <a:cs typeface="Calibri" panose="020F0502020204030204" pitchFamily="34" charset="0"/>
            </a:rPr>
            <a:t>Demonstração do Fluxo de Caixa (IAS17)</a:t>
          </a:r>
          <a:endParaRPr lang="pt-BR" sz="1800" b="1">
            <a:solidFill>
              <a:srgbClr val="009AA6"/>
            </a:solidFill>
            <a:latin typeface="Calibri" panose="020F0502020204030204" pitchFamily="34" charset="0"/>
            <a:cs typeface="Calibri" panose="020F0502020204030204" pitchFamily="34" charset="0"/>
          </a:endParaRPr>
        </a:p>
      </xdr:txBody>
    </xdr:sp>
    <xdr:clientData/>
  </xdr:twoCellAnchor>
  <xdr:twoCellAnchor>
    <xdr:from>
      <xdr:col>2</xdr:col>
      <xdr:colOff>332583</xdr:colOff>
      <xdr:row>26</xdr:row>
      <xdr:rowOff>42068</xdr:rowOff>
    </xdr:from>
    <xdr:to>
      <xdr:col>6</xdr:col>
      <xdr:colOff>226219</xdr:colOff>
      <xdr:row>28</xdr:row>
      <xdr:rowOff>21430</xdr:rowOff>
    </xdr:to>
    <xdr:sp macro="" textlink="">
      <xdr:nvSpPr>
        <xdr:cNvPr id="45" name="Retângulo: Cantos Arredondados 44">
          <a:hlinkClick xmlns:r="http://schemas.openxmlformats.org/officeDocument/2006/relationships" r:id="rId9"/>
          <a:extLst>
            <a:ext uri="{FF2B5EF4-FFF2-40B4-BE49-F238E27FC236}">
              <a16:creationId xmlns:a16="http://schemas.microsoft.com/office/drawing/2014/main" id="{28E5C0BF-9D4A-4118-A8E5-096A7F0FB601}"/>
            </a:ext>
          </a:extLst>
        </xdr:cNvPr>
        <xdr:cNvSpPr/>
      </xdr:nvSpPr>
      <xdr:spPr>
        <a:xfrm>
          <a:off x="1666083" y="5102224"/>
          <a:ext cx="2286792" cy="336550"/>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800" b="1" baseline="0">
              <a:solidFill>
                <a:srgbClr val="009AA6"/>
              </a:solidFill>
              <a:latin typeface="Calibri" panose="020F0502020204030204" pitchFamily="34" charset="0"/>
              <a:cs typeface="Calibri" panose="020F0502020204030204" pitchFamily="34" charset="0"/>
            </a:rPr>
            <a:t>Dados Operacionais</a:t>
          </a:r>
          <a:endParaRPr lang="pt-BR" sz="1800" b="1">
            <a:solidFill>
              <a:srgbClr val="009AA6"/>
            </a:solidFill>
            <a:latin typeface="Calibri" panose="020F0502020204030204" pitchFamily="34" charset="0"/>
            <a:cs typeface="Calibri" panose="020F0502020204030204" pitchFamily="34" charset="0"/>
          </a:endParaRPr>
        </a:p>
      </xdr:txBody>
    </xdr:sp>
    <xdr:clientData/>
  </xdr:twoCellAnchor>
  <xdr:twoCellAnchor>
    <xdr:from>
      <xdr:col>2</xdr:col>
      <xdr:colOff>330201</xdr:colOff>
      <xdr:row>28</xdr:row>
      <xdr:rowOff>87311</xdr:rowOff>
    </xdr:from>
    <xdr:to>
      <xdr:col>6</xdr:col>
      <xdr:colOff>223837</xdr:colOff>
      <xdr:row>30</xdr:row>
      <xdr:rowOff>66674</xdr:rowOff>
    </xdr:to>
    <xdr:sp macro="" textlink="">
      <xdr:nvSpPr>
        <xdr:cNvPr id="46" name="Retângulo: Cantos Arredondados 45">
          <a:hlinkClick xmlns:r="http://schemas.openxmlformats.org/officeDocument/2006/relationships" r:id="rId10"/>
          <a:extLst>
            <a:ext uri="{FF2B5EF4-FFF2-40B4-BE49-F238E27FC236}">
              <a16:creationId xmlns:a16="http://schemas.microsoft.com/office/drawing/2014/main" id="{24C618DA-261E-4385-A5AE-B448D46A3197}"/>
            </a:ext>
          </a:extLst>
        </xdr:cNvPr>
        <xdr:cNvSpPr/>
      </xdr:nvSpPr>
      <xdr:spPr>
        <a:xfrm>
          <a:off x="1663701" y="5504655"/>
          <a:ext cx="2286792" cy="336550"/>
        </a:xfrm>
        <a:prstGeom prst="round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800" b="1" baseline="0">
              <a:solidFill>
                <a:srgbClr val="009AA6"/>
              </a:solidFill>
              <a:latin typeface="Calibri" panose="020F0502020204030204" pitchFamily="34" charset="0"/>
              <a:cs typeface="Calibri" panose="020F0502020204030204" pitchFamily="34" charset="0"/>
            </a:rPr>
            <a:t>Lista de Lojas 	</a:t>
          </a:r>
          <a:endParaRPr lang="pt-BR" sz="1800" b="1">
            <a:solidFill>
              <a:srgbClr val="009AA6"/>
            </a:solidFill>
            <a:latin typeface="Calibri" panose="020F0502020204030204" pitchFamily="34" charset="0"/>
            <a:cs typeface="Calibri" panose="020F050202020403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Worksheet%20in%20(C)%201602%20Revis&#227;o%20anal&#237;tica%202o%20ITR%20-%2030%2006"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a de Resultado"/>
      <sheetName val="BALANCO"/>
      <sheetName val="RESULTADO"/>
      <sheetName val="Bancos e aplicação"/>
      <sheetName val="Contas a Receber"/>
      <sheetName val="Aging Jun-06{PPC}"/>
      <sheetName val="Aging para Nota Explicativa"/>
      <sheetName val="Investimentos"/>
      <sheetName val="Outros ativos"/>
      <sheetName val="Deposito Judicial"/>
      <sheetName val="Permanente"/>
      <sheetName val="Empresas ligadas"/>
      <sheetName val="Fornecedores"/>
      <sheetName val="Empréstimos"/>
      <sheetName val="Obrigações Fiscais "/>
      <sheetName val="Salários e Encargos"/>
      <sheetName val="Provisões e Aluguel de Poste"/>
      <sheetName val="Outras Contas a Pagar"/>
      <sheetName val="Contingências"/>
      <sheetName val="Receitas"/>
      <sheetName val="Outros custos"/>
      <sheetName val="Testes Resultado"/>
      <sheetName val="Explicações"/>
      <sheetName val="XREF"/>
      <sheetName val="Tickmarks"/>
      <sheetName val="Covenants 30.06.06"/>
      <sheetName val="Deduções"/>
      <sheetName val="Custos Programação e Outros"/>
      <sheetName val="Desp. gerais e adm e vendas"/>
      <sheetName val="#REF"/>
      <sheetName val="Tickmarks "/>
      <sheetName val="Suporte DOAR"/>
      <sheetName val="AA-10(Op.63)"/>
      <sheetName val="circularização"/>
      <sheetName val="Variação Cambial"/>
      <sheetName val="Lead"/>
      <sheetName val="Depreciação"/>
      <sheetName val="Versao 1b ($=R$2,13)"/>
      <sheetName val="Consolidado_1999"/>
      <sheetName val="Assfin"/>
      <sheetName val="BP"/>
      <sheetName val="DRE"/>
      <sheetName val="Aging"/>
      <sheetName val="PDD-Movimentação"/>
      <sheetName val="Balanço"/>
      <sheetName val="ATIVO"/>
      <sheetName val="Mapas de Movimentação"/>
      <sheetName val=" SC grains"/>
      <sheetName val="Plan1"/>
      <sheetName val="Cálculo Global Desp.Folha"/>
      <sheetName val="Reconciliações Setembro"/>
      <sheetName val="Mining Schedule"/>
      <sheetName val="tabela"/>
      <sheetName val="integral"/>
      <sheetName val="Lead2"/>
      <sheetName val="PAS Despesa pessoal"/>
      <sheetName val="DRE consolidada 09_03"/>
      <sheetName val="Rev Anal"/>
      <sheetName val="Paraná"/>
      <sheetName val="FLUXO_ENDIVIDAMENTO"/>
      <sheetName val="N"/>
      <sheetName val="ÍNDICE"/>
      <sheetName val="COMP_CX"/>
      <sheetName val="A11"/>
      <sheetName val="ce"/>
      <sheetName val="Solver"/>
      <sheetName val="Resumo"/>
      <sheetName val="Mapa Imobilizado"/>
      <sheetName val="mapa doar consolidado"/>
      <sheetName val="Mapa"/>
      <sheetName val="Plan1 (2)"/>
      <sheetName val="MES"/>
      <sheetName val="Pas Juros e V.M.C."/>
      <sheetName val="Mapa 31.08.02"/>
      <sheetName val="Depleção"/>
      <sheetName val="CAERN"/>
      <sheetName val="local"/>
      <sheetName val="Data 1 - NPV"/>
      <sheetName val="Worksheet in (C) 1602 Revisão a"/>
      <sheetName val="NTN_NBCE_SWAP"/>
      <sheetName val="PDD"/>
      <sheetName val="{PPC}Mapa de movimentação"/>
      <sheetName val="CF"/>
      <sheetName val="Mov. Empréstimos FY2008"/>
      <sheetName val="JAN"/>
      <sheetName val="Equity set 04"/>
      <sheetName val="Ágio"/>
      <sheetName val="Equity dez 04"/>
      <sheetName val="BLP"/>
      <sheetName val="Aging List"/>
      <sheetName val="HIST"/>
      <sheetName val="VBC"/>
      <sheetName val="Intercompany BP"/>
      <sheetName val="PAS Moeda Nacional"/>
      <sheetName val="Tab.Daten"/>
      <sheetName val="TAB.Hauptmenue"/>
      <sheetName val="P3 - Millennium"/>
      <sheetName val="HC"/>
      <sheetName val="Amarre de AF"/>
      <sheetName val="RGR Semesa"/>
      <sheetName val="Dep acumulada"/>
      <sheetName val="Movimiento"/>
      <sheetName val="Dep ejercicio"/>
      <sheetName val="F-2 ANÁLISE"/>
      <sheetName val="Mapa Consórcios"/>
      <sheetName val="Debêntures Reperfilamento"/>
      <sheetName val="Analisis dc real 2006"/>
      <sheetName val="Deferred 30.09.05"/>
      <sheetName val="PAES Tributos Federais"/>
      <sheetName val="D"/>
      <sheetName val="D-1"/>
      <sheetName val="Lista"/>
      <sheetName val="Biblioteca"/>
      <sheetName val="CORP e SUDECAP"/>
      <sheetName val="Bridge EBITDA"/>
      <sheetName val="Conciliação RH"/>
      <sheetName val="Estoques"/>
      <sheetName val="Sheet1"/>
      <sheetName val="Equivalência - 09"/>
      <sheetName val="Pivot"/>
      <sheetName val="ACUMULADO"/>
      <sheetName val="bal"/>
      <sheetName val=""/>
      <sheetName val="LUCRO REAL"/>
      <sheetName val="Mov. Aplicação"/>
      <sheetName val="Contingências "/>
      <sheetName val="Compra Energia CP"/>
      <sheetName val="Movimentação"/>
      <sheetName val="IS"/>
      <sheetName val="DMPL03"/>
      <sheetName val="Prova do CTA"/>
      <sheetName val="Premissas"/>
      <sheetName val="DRE Consolidada"/>
      <sheetName val="Códigos"/>
      <sheetName val="#Financeiro"/>
      <sheetName val="DMPL"/>
      <sheetName val="Sispec99"/>
      <sheetName val="Jul-09 SA"/>
      <sheetName val="Jul-09 Coperativa"/>
      <sheetName val="Shares"/>
      <sheetName val="COMP"/>
      <sheetName val="이자비용 overall test"/>
      <sheetName val="xxx"/>
      <sheetName val="Feuil1"/>
      <sheetName val="Feuil3"/>
      <sheetName val="FMO"/>
      <sheetName val="Ecat PC1 Vs PC2"/>
      <sheetName val="DRAFT "/>
      <sheetName val="BDD"/>
      <sheetName val="BRIDGT"/>
      <sheetName val="AMORT INTAN"/>
      <sheetName val="INTERCO"/>
      <sheetName val="Link501_FRCM"/>
      <sheetName val="Link501_FRCM_1"/>
      <sheetName val="Link501_FRCM_2"/>
      <sheetName val="Link501_FRCM_3"/>
      <sheetName val="FRCM530"/>
      <sheetName val="FRCM540"/>
      <sheetName val="Partes Relacionadas"/>
      <sheetName val="201904 ATIVO"/>
      <sheetName val="201904 PASSIVO"/>
      <sheetName val="201904 RESULTADO"/>
      <sheetName val="042019 Balancete"/>
      <sheetName val="Julho"/>
      <sheetName val="Teste"/>
      <sheetName val="2 - Ativo LP"/>
      <sheetName val="Links"/>
      <sheetName val="STATO "/>
      <sheetName val="OutrosCreditos"/>
      <sheetName val="BRL Market"/>
      <sheetName val="BBG Links"/>
      <sheetName val="Checklist"/>
      <sheetName val="Bco Dados"/>
      <sheetName val="DEPARA"/>
      <sheetName val="Ajustes manuais_Balancete"/>
      <sheetName val="DRE_Gerencial"/>
      <sheetName val="Bridge"/>
      <sheetName val="P&amp;L Gerencial"/>
      <sheetName val="KP´I Balanço"/>
      <sheetName val="Indices Balanço"/>
      <sheetName val="Planilha1"/>
      <sheetName val="KP´I DRE"/>
      <sheetName val="SI_01_Bal"/>
      <sheetName val="SI_02_Bal"/>
      <sheetName val="SI_03_Bal"/>
      <sheetName val="01_Bal_01"/>
      <sheetName val="01_Bal_02"/>
      <sheetName val="01_Bal_03"/>
      <sheetName val="01_Bal_04"/>
      <sheetName val="01_Bal_05"/>
      <sheetName val="01_Bal_06"/>
      <sheetName val="01_Bal_07"/>
      <sheetName val="01_Bal_08"/>
      <sheetName val="01_Bal_09"/>
      <sheetName val="01_Bal_10"/>
      <sheetName val="01_Bal_11"/>
      <sheetName val="01_Bal_12"/>
      <sheetName val="02_Bal_01"/>
      <sheetName val="02_Bal_02"/>
      <sheetName val="02_Bal_03"/>
      <sheetName val="02_Bal_04"/>
      <sheetName val="02_Bal_05"/>
      <sheetName val="02_Bal_06"/>
      <sheetName val="02_Bal_07"/>
      <sheetName val="02_Bal_08"/>
      <sheetName val="02_Bal_09"/>
      <sheetName val="02_Bal_10"/>
      <sheetName val="02_Bal_11"/>
      <sheetName val="02_Bal_12"/>
      <sheetName val="03_Bal_01"/>
      <sheetName val="03_Bal_02"/>
      <sheetName val="03_Bal_03"/>
      <sheetName val="03_Bal_04"/>
      <sheetName val="03_Bal_05"/>
      <sheetName val="03_Bal_06"/>
      <sheetName val="03_Bal_07"/>
      <sheetName val="03_Bal_08"/>
      <sheetName val="03_Bal_09"/>
      <sheetName val="03_Bal_10"/>
      <sheetName val="03_Bal_11"/>
      <sheetName val="03_Bal_12"/>
      <sheetName val="감가상각누계액"/>
      <sheetName val="back"/>
      <sheetName val="Calculo"/>
      <sheetName val="Ativo Analitico"/>
      <sheetName val="Passivo Analitico"/>
      <sheetName val="Resultado Analitico"/>
      <sheetName val="Ativo Sintetico"/>
      <sheetName val="Passivo Sintetico"/>
      <sheetName val="Resultado Sintetico"/>
      <sheetName val="DFC2"/>
      <sheetName val="D.V.A."/>
      <sheetName val="Passivo"/>
      <sheetName val="Empresas"/>
      <sheetName val="Razao manual"/>
      <sheetName val="Razao SIS"/>
      <sheetName val="XLR_NoRangeSheet"/>
      <sheetName val="Calculo global Depr."/>
      <sheetName val="Global PIS  Cofins"/>
      <sheetName val=" DOE model"/>
      <sheetName val="cathayforecasts"/>
      <sheetName val="Quarters"/>
      <sheetName val="oldSEG"/>
      <sheetName val="RES"/>
      <sheetName val="Apoio"/>
      <sheetName val="Acomp"/>
      <sheetName val="DRE_OUTPUT"/>
      <sheetName val=" Global fopag"/>
      <sheetName val="ICMS LIQ"/>
      <sheetName val="CMAI 04_08_04"/>
      <sheetName val="Chemsystem"/>
      <sheetName val="REVISÃO COML"/>
      <sheetName val="VENDA LÍQ"/>
      <sheetName val="BANDEIRAS"/>
      <sheetName val="MERCEARIA"/>
      <sheetName val="NÃO ALIMENTOS"/>
      <sheetName val="PERECIVEIS"/>
      <sheetName val="REGIÕES"/>
      <sheetName val="Goodwill"/>
      <sheetName val="Global Férias"/>
      <sheetName val="Global 13  Salário"/>
      <sheetName val="SFC-5D"/>
      <sheetName val="Vente d'elec A "/>
      <sheetName val="Análisis IVA"/>
      <sheetName val="Operações West LB"/>
      <sheetName val="Library Procedures"/>
      <sheetName val="Entity &amp; Environment"/>
      <sheetName val="Minutes review"/>
      <sheetName val="Contracts review "/>
      <sheetName val="A"/>
      <sheetName val="Auxiliar"/>
      <sheetName val="MUG"/>
      <sheetName val="sapactivexlhiddensheet"/>
      <sheetName val="Prejuízos Acumul. 30.09 e 31.12"/>
      <sheetName val="Diferido {PPC}"/>
      <sheetName val="Quadro DFC "/>
      <sheetName val="Parâmetros"/>
      <sheetName val="Plan2"/>
      <sheetName val="Painel de Controle"/>
      <sheetName val="Posição financeira"/>
      <sheetName val="Posição de pagamentos"/>
      <sheetName val="Index Extratos"/>
      <sheetName val="Index"/>
      <sheetName val="Expenses Details DOTCOM"/>
      <sheetName val="DIN TOTAL DOTCOM"/>
      <sheetName val="TOTAL DOTCOM"/>
      <sheetName val="Citibank DOTCOM"/>
      <sheetName val="Bradesco DOTCOM"/>
      <sheetName val="Santander DOTCOM"/>
      <sheetName val="ITAU"/>
      <sheetName val="BNP DOTCOM"/>
      <sheetName val="DIN SALDOS BANCARIOS DOTCOM"/>
      <sheetName val="DOTCOM Actual"/>
      <sheetName val="DOTCOM Forecast"/>
      <sheetName val="Actual X Forecast "/>
      <sheetName val="Interest Expenses "/>
      <sheetName val="DOTCOM Projection"/>
      <sheetName val="July Total"/>
      <sheetName val="Folha JULHO"/>
      <sheetName val="SYRUS CONGELADO"/>
      <sheetName val="DOTCOM Forecast Congelado"/>
      <sheetName val="Bancos_e_aplicação"/>
      <sheetName val="Contas_a_Receber"/>
      <sheetName val="Aging_Jun-06{PPC}"/>
      <sheetName val="Aging_para_Nota_Explicativa"/>
      <sheetName val="Outros_ativos"/>
      <sheetName val="Deposito_Judicial"/>
      <sheetName val="Empresas_ligadas"/>
      <sheetName val="Obrigações_Fiscais_"/>
      <sheetName val="Salários_e_Encargos"/>
      <sheetName val="Provisões_e_Aluguel_de_Poste"/>
      <sheetName val="Outras_Contas_a_Pagar"/>
      <sheetName val="Mapa_de_Resultado"/>
      <sheetName val="Outros_custos"/>
      <sheetName val="Testes_Resultado"/>
      <sheetName val="Covenants_30_06_06"/>
      <sheetName val="Custos_Programação_e_Outros"/>
      <sheetName val="Desp__gerais_e_adm_e_vendas"/>
      <sheetName val="Tickmarks_"/>
      <sheetName val="Suporte_DOAR"/>
      <sheetName val="Bridge_EBITDA"/>
      <sheetName val="_SC_grains"/>
      <sheetName val="Mapas_de_Movimentação"/>
      <sheetName val="Cálculo_Global_Desp_Folha"/>
      <sheetName val="Reconciliações_Setembro"/>
      <sheetName val="Intercompany_BP"/>
      <sheetName val="Mapa_Imobilizado"/>
      <sheetName val="mapa_doar_consolidado"/>
      <sheetName val="Variação_Cambial"/>
      <sheetName val="DRE_consolidada_09_03"/>
      <sheetName val="AA-10(Op_63)"/>
      <sheetName val="Rev_Anal"/>
      <sheetName val="Versao_1b_($=R$2,13)"/>
      <sheetName val="Mining_Schedule"/>
      <sheetName val="PAS_Despesa_pessoal"/>
      <sheetName val="Plan1_(2)"/>
      <sheetName val="Pas_Juros_e_V_M_C_"/>
      <sheetName val="Mapa_31_08_02"/>
      <sheetName val="Data_1_-_NPV"/>
      <sheetName val="Worksheet_in_(C)_1602_Revisão_a"/>
      <sheetName val="{PPC}Mapa_de_movimentação"/>
      <sheetName val="Mov__Empréstimos_FY2008"/>
      <sheetName val="Equity_set_04"/>
      <sheetName val="Equity_dez_04"/>
      <sheetName val="Aging_List"/>
      <sheetName val="Tab_Daten"/>
      <sheetName val="TAB_Hauptmenue"/>
      <sheetName val="PAS_Moeda_Nacional"/>
      <sheetName val="Mapa_Consórcios"/>
      <sheetName val="Amarre_de_AF"/>
      <sheetName val="Conciliação_RH"/>
      <sheetName val="F-2_ANÁLISE"/>
      <sheetName val="Equivalência_-_09"/>
      <sheetName val="P3_-_Millennium"/>
      <sheetName val="RGR_Semesa"/>
      <sheetName val="Dep_acumulada"/>
      <sheetName val="Dep_ejercicio"/>
      <sheetName val="Deferred_30_09_05"/>
      <sheetName val="PAES_Tributos_Federais"/>
      <sheetName val="Prova_do_CTA"/>
      <sheetName val="Debêntures_Reperfilamento"/>
      <sheetName val="LUCRO_REAL"/>
      <sheetName val="Partes_Relacionadas"/>
      <sheetName val="201904_ATIVO"/>
      <sheetName val="201904_PASSIVO"/>
      <sheetName val="201904_RESULTADO"/>
      <sheetName val="042019_Balancete"/>
      <sheetName val="CORP_e_SUDECAP"/>
      <sheetName val="Compra_Energia_CP"/>
      <sheetName val="Analisis_dc_real_2006"/>
      <sheetName val="DRE_Consolidada"/>
      <sheetName val="Mov__Aplicação"/>
      <sheetName val="Contingências_"/>
      <sheetName val="Jul-09_SA"/>
      <sheetName val="Jul-09_Coperativa"/>
      <sheetName val="이자비용_overall_test"/>
      <sheetName val="Ecat_PC1_Vs_PC2"/>
      <sheetName val="DRAFT_"/>
      <sheetName val="AMORT_INTAN"/>
      <sheetName val="2_-_Ativo_LP"/>
      <sheetName val="STATO_"/>
      <sheetName val="Razao_manual"/>
      <sheetName val="Razao_SIS"/>
      <sheetName val="Bco_Dados"/>
      <sheetName val="Ajustes_manuais_Balancete"/>
      <sheetName val="P&amp;L_Gerencial"/>
      <sheetName val="KP´I_Balanço"/>
      <sheetName val="Indices_Balanço"/>
      <sheetName val="KP´I_DRE"/>
      <sheetName val="_DOE_model"/>
      <sheetName val="BRL_Market"/>
      <sheetName val="BBG_Links"/>
      <sheetName val="Global_PIS__Cofins"/>
      <sheetName val="Listas"/>
      <sheetName val="ROM 21"/>
      <sheetName val="ROM 22"/>
      <sheetName val="FORMULÁRIO DE SPS"/>
      <sheetName val="DIAGNOSTICO"/>
      <sheetName val="COTAÇÃO"/>
      <sheetName val="QQP ADITIVO"/>
      <sheetName val="shtLookup"/>
      <sheetName val="Teste de Adições"/>
      <sheetName val="qryActiveJobsList_report"/>
      <sheetName val="NAV"/>
      <sheetName val="DOAR"/>
      <sheetName val="VENDAS_P_SUBSIDIÁRIA"/>
      <sheetName val="Cover Page"/>
      <sheetName val="Instructions"/>
      <sheetName val="Half Year &amp; Year End (exc. TAX)"/>
      <sheetName val="EBP-PPE Rollforward"/>
      <sheetName val="EBP-PPE Intangibles"/>
      <sheetName val="FAR 30-11-2020"/>
      <sheetName val="BCS Validation"/>
      <sheetName val="PCA ACTUAL Monthly"/>
      <sheetName val="BCS Monthly"/>
      <sheetName val="BCS Half Yearly"/>
      <sheetName val="SOURCE System Reconcilliation"/>
      <sheetName val="CS_FIN_STATEMENTS (1)"/>
      <sheetName val="Status"/>
      <sheetName val="Inputs"/>
      <sheetName val="Balanço+DRE"/>
      <sheetName val="dinamica (2)"/>
      <sheetName val="SUMMARY"/>
      <sheetName val="Custo Variável"/>
      <sheetName val="Deposito_Judicial1"/>
      <sheetName val="Mapa_de_Resultado1"/>
      <sheetName val="Sheet2"/>
      <sheetName val="Personnel"/>
      <sheetName val="E2.1_Brapelco"/>
      <sheetName val="Duplicate Rate"/>
      <sheetName val="Cockpit"/>
      <sheetName val="DRE x CAIXA "/>
      <sheetName val="MEX95IB"/>
      <sheetName val="datos_ac"/>
      <sheetName val="Production_Plan_Resources"/>
      <sheetName val="FLEX"/>
      <sheetName val="LIGAS_SEM_FLEX"/>
      <sheetName val="LIGAS_TOTAL"/>
      <sheetName val="ORI_EXP"/>
      <sheetName val="ORI_EXP_CIF"/>
      <sheetName val="ORI_NAC"/>
      <sheetName val="ORI_NAC_CIF"/>
      <sheetName val="ORI_TOTAL"/>
      <sheetName val="MY"/>
      <sheetName val="OUTPUT"/>
      <sheetName val="Classificações"/>
      <sheetName val="Dados"/>
      <sheetName val="Power Generation"/>
      <sheetName val="dados_premio_auto"/>
      <sheetName val="dados_premio_perfil"/>
      <sheetName val="Interface Despesas"/>
      <sheetName val="Dados 2011"/>
      <sheetName val="Feriados"/>
      <sheetName val="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refreshError="1"/>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48007"/>
  </sheetPr>
  <dimension ref="C2:J45"/>
  <sheetViews>
    <sheetView showGridLines="0" tabSelected="1" zoomScale="80" zoomScaleNormal="80" workbookViewId="0">
      <selection activeCell="H37" sqref="H37"/>
    </sheetView>
  </sheetViews>
  <sheetFormatPr defaultColWidth="8.75" defaultRowHeight="14.25"/>
  <cols>
    <col min="1" max="2" width="8.75" style="1"/>
    <col min="3" max="3" width="5.125" style="1" customWidth="1"/>
    <col min="4" max="16384" width="8.75" style="1"/>
  </cols>
  <sheetData>
    <row r="2" spans="4:10" ht="46.5">
      <c r="D2" s="10" t="s">
        <v>0</v>
      </c>
      <c r="J2" s="9" t="s">
        <v>1</v>
      </c>
    </row>
    <row r="12" spans="4:10">
      <c r="G12" s="8"/>
    </row>
    <row r="38" spans="3:4" hidden="1"/>
    <row r="39" spans="3:4" hidden="1">
      <c r="C39" s="7"/>
      <c r="D39" s="1" t="s">
        <v>2</v>
      </c>
    </row>
    <row r="40" spans="3:4" hidden="1">
      <c r="C40" s="6"/>
      <c r="D40" s="1" t="s">
        <v>3</v>
      </c>
    </row>
    <row r="41" spans="3:4" hidden="1">
      <c r="C41" s="5"/>
      <c r="D41" s="1" t="s">
        <v>4</v>
      </c>
    </row>
    <row r="42" spans="3:4" hidden="1">
      <c r="C42" s="4"/>
      <c r="D42" s="1" t="s">
        <v>5</v>
      </c>
    </row>
    <row r="43" spans="3:4" hidden="1">
      <c r="C43" s="3"/>
      <c r="D43" s="1" t="s">
        <v>6</v>
      </c>
    </row>
    <row r="44" spans="3:4" hidden="1">
      <c r="C44" s="2"/>
      <c r="D44" s="1" t="s">
        <v>7</v>
      </c>
    </row>
    <row r="45" spans="3:4" hidden="1"/>
  </sheetData>
  <pageMargins left="0.511811024" right="0.511811024" top="0.78740157499999996" bottom="0.78740157499999996" header="0.31496062000000002" footer="0.31496062000000002"/>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9AA6"/>
  </sheetPr>
  <dimension ref="B1:T260"/>
  <sheetViews>
    <sheetView showGridLines="0" zoomScaleNormal="100" workbookViewId="0">
      <pane ySplit="4" topLeftCell="A232" activePane="bottomLeft" state="frozen"/>
      <selection activeCell="A2" sqref="A2"/>
      <selection pane="bottomLeft" activeCell="F255" sqref="F255"/>
    </sheetView>
  </sheetViews>
  <sheetFormatPr defaultRowHeight="15"/>
  <cols>
    <col min="1" max="1" width="2.75" style="12" customWidth="1"/>
    <col min="2" max="2" width="5.875" style="12" customWidth="1"/>
    <col min="3" max="3" width="35.875" style="113" customWidth="1"/>
    <col min="4" max="4" width="14.75" style="12" bestFit="1" customWidth="1"/>
    <col min="5" max="5" width="16.75" style="12" customWidth="1"/>
    <col min="6" max="6" width="16.875" style="12" customWidth="1"/>
    <col min="7" max="7" width="55" style="12" bestFit="1" customWidth="1"/>
    <col min="8" max="8" width="22" style="12" customWidth="1"/>
    <col min="9" max="10" width="13" style="12" customWidth="1"/>
    <col min="11" max="11" width="26.5" style="12" bestFit="1" customWidth="1"/>
    <col min="12" max="13" width="9" style="12"/>
    <col min="14" max="14" width="13.75" style="12" bestFit="1" customWidth="1"/>
    <col min="15" max="16384" width="9" style="12"/>
  </cols>
  <sheetData>
    <row r="1" spans="2:20" ht="21">
      <c r="B1" s="22"/>
    </row>
    <row r="2" spans="2:20" ht="21">
      <c r="B2" s="114" t="s">
        <v>8</v>
      </c>
    </row>
    <row r="4" spans="2:20" s="17" customFormat="1" ht="33.6" customHeight="1">
      <c r="B4" s="23" t="s">
        <v>25</v>
      </c>
      <c r="C4" s="23" t="s">
        <v>26</v>
      </c>
      <c r="D4" s="23" t="s">
        <v>27</v>
      </c>
      <c r="E4" s="23" t="s">
        <v>28</v>
      </c>
      <c r="F4" s="23" t="s">
        <v>29</v>
      </c>
      <c r="G4" s="23" t="s">
        <v>567</v>
      </c>
      <c r="H4" s="23" t="s">
        <v>30</v>
      </c>
      <c r="I4" s="23" t="s">
        <v>31</v>
      </c>
      <c r="J4" s="23" t="s">
        <v>568</v>
      </c>
    </row>
    <row r="5" spans="2:20">
      <c r="B5" s="11">
        <v>1</v>
      </c>
      <c r="C5" s="113" t="s">
        <v>325</v>
      </c>
      <c r="D5" s="18">
        <v>31334</v>
      </c>
      <c r="E5" s="11" t="s">
        <v>276</v>
      </c>
      <c r="F5" s="24">
        <v>3650</v>
      </c>
      <c r="G5" s="24" t="s">
        <v>574</v>
      </c>
      <c r="H5" s="11" t="s">
        <v>32</v>
      </c>
      <c r="I5" s="11" t="s">
        <v>33</v>
      </c>
      <c r="J5" s="24" t="s">
        <v>569</v>
      </c>
      <c r="L5" s="11"/>
      <c r="N5" s="11"/>
      <c r="P5" s="11"/>
      <c r="R5" s="11"/>
      <c r="T5" s="11"/>
    </row>
    <row r="6" spans="2:20">
      <c r="B6" s="11">
        <v>2</v>
      </c>
      <c r="C6" s="113" t="s">
        <v>34</v>
      </c>
      <c r="D6" s="18">
        <v>36955</v>
      </c>
      <c r="E6" s="11" t="s">
        <v>277</v>
      </c>
      <c r="F6" s="24">
        <v>2300</v>
      </c>
      <c r="G6" s="24" t="s">
        <v>575</v>
      </c>
      <c r="H6" s="11" t="s">
        <v>34</v>
      </c>
      <c r="I6" s="11" t="s">
        <v>33</v>
      </c>
      <c r="J6" s="24" t="s">
        <v>569</v>
      </c>
    </row>
    <row r="7" spans="2:20">
      <c r="B7" s="11">
        <v>3</v>
      </c>
      <c r="C7" s="113" t="s">
        <v>326</v>
      </c>
      <c r="D7" s="18">
        <v>36465</v>
      </c>
      <c r="E7" s="11" t="s">
        <v>278</v>
      </c>
      <c r="F7" s="24">
        <v>1800</v>
      </c>
      <c r="G7" s="24" t="s">
        <v>576</v>
      </c>
      <c r="H7" s="11" t="s">
        <v>32</v>
      </c>
      <c r="I7" s="11" t="s">
        <v>33</v>
      </c>
      <c r="J7" s="24" t="s">
        <v>569</v>
      </c>
    </row>
    <row r="8" spans="2:20">
      <c r="B8" s="11">
        <v>4</v>
      </c>
      <c r="C8" s="113" t="s">
        <v>327</v>
      </c>
      <c r="D8" s="18">
        <v>37987</v>
      </c>
      <c r="E8" s="11" t="s">
        <v>279</v>
      </c>
      <c r="F8" s="24">
        <v>1175</v>
      </c>
      <c r="G8" s="24" t="s">
        <v>577</v>
      </c>
      <c r="H8" s="11" t="s">
        <v>32</v>
      </c>
      <c r="I8" s="11" t="s">
        <v>33</v>
      </c>
      <c r="J8" s="24" t="s">
        <v>569</v>
      </c>
    </row>
    <row r="9" spans="2:20">
      <c r="B9" s="11">
        <v>5</v>
      </c>
      <c r="C9" s="113" t="s">
        <v>328</v>
      </c>
      <c r="D9" s="18">
        <v>38078</v>
      </c>
      <c r="E9" s="11" t="s">
        <v>280</v>
      </c>
      <c r="F9" s="24">
        <v>1237.3900000000001</v>
      </c>
      <c r="G9" s="24" t="s">
        <v>578</v>
      </c>
      <c r="H9" s="11" t="s">
        <v>32</v>
      </c>
      <c r="I9" s="11" t="s">
        <v>33</v>
      </c>
      <c r="J9" s="24" t="s">
        <v>569</v>
      </c>
    </row>
    <row r="10" spans="2:20">
      <c r="B10" s="11">
        <v>6</v>
      </c>
      <c r="C10" s="113" t="s">
        <v>329</v>
      </c>
      <c r="D10" s="18">
        <v>38626</v>
      </c>
      <c r="E10" s="11" t="s">
        <v>281</v>
      </c>
      <c r="F10" s="24">
        <v>1535.3</v>
      </c>
      <c r="G10" s="24" t="s">
        <v>579</v>
      </c>
      <c r="H10" s="11" t="s">
        <v>35</v>
      </c>
      <c r="I10" s="11" t="s">
        <v>33</v>
      </c>
      <c r="J10" s="24" t="s">
        <v>569</v>
      </c>
    </row>
    <row r="11" spans="2:20">
      <c r="B11" s="11">
        <v>7</v>
      </c>
      <c r="C11" s="113" t="s">
        <v>330</v>
      </c>
      <c r="D11" s="18">
        <v>38855</v>
      </c>
      <c r="E11" s="11" t="s">
        <v>282</v>
      </c>
      <c r="F11" s="24">
        <v>1022.94</v>
      </c>
      <c r="G11" s="24" t="s">
        <v>580</v>
      </c>
      <c r="H11" s="11" t="s">
        <v>32</v>
      </c>
      <c r="I11" s="11" t="s">
        <v>33</v>
      </c>
      <c r="J11" s="24" t="s">
        <v>569</v>
      </c>
    </row>
    <row r="12" spans="2:20">
      <c r="B12" s="11">
        <v>8</v>
      </c>
      <c r="C12" s="113" t="s">
        <v>331</v>
      </c>
      <c r="D12" s="18">
        <v>45075</v>
      </c>
      <c r="E12" s="11" t="s">
        <v>10</v>
      </c>
      <c r="F12" s="24">
        <v>1165</v>
      </c>
      <c r="G12" s="24" t="s">
        <v>581</v>
      </c>
      <c r="H12" s="11" t="s">
        <v>32</v>
      </c>
      <c r="I12" s="11" t="s">
        <v>33</v>
      </c>
      <c r="J12" s="24" t="s">
        <v>569</v>
      </c>
    </row>
    <row r="13" spans="2:20">
      <c r="B13" s="11">
        <v>9</v>
      </c>
      <c r="C13" s="113" t="s">
        <v>332</v>
      </c>
      <c r="D13" s="18">
        <v>39086</v>
      </c>
      <c r="E13" s="11" t="s">
        <v>283</v>
      </c>
      <c r="F13" s="24">
        <v>1037.0899999999999</v>
      </c>
      <c r="G13" s="24" t="s">
        <v>582</v>
      </c>
      <c r="H13" s="11" t="s">
        <v>36</v>
      </c>
      <c r="I13" s="11" t="s">
        <v>33</v>
      </c>
      <c r="J13" s="24" t="s">
        <v>569</v>
      </c>
      <c r="N13" s="20"/>
    </row>
    <row r="14" spans="2:20">
      <c r="B14" s="11">
        <v>10</v>
      </c>
      <c r="C14" s="113" t="s">
        <v>333</v>
      </c>
      <c r="D14" s="18">
        <v>41627</v>
      </c>
      <c r="E14" s="11" t="s">
        <v>284</v>
      </c>
      <c r="F14" s="24">
        <v>1568.13</v>
      </c>
      <c r="G14" s="24" t="s">
        <v>583</v>
      </c>
      <c r="H14" s="11" t="s">
        <v>32</v>
      </c>
      <c r="I14" s="11" t="s">
        <v>33</v>
      </c>
      <c r="J14" s="24" t="s">
        <v>569</v>
      </c>
      <c r="N14" s="20"/>
    </row>
    <row r="15" spans="2:20">
      <c r="B15" s="11">
        <v>11</v>
      </c>
      <c r="C15" s="113" t="s">
        <v>334</v>
      </c>
      <c r="D15" s="18">
        <v>40150</v>
      </c>
      <c r="E15" s="11" t="s">
        <v>285</v>
      </c>
      <c r="F15" s="24">
        <v>1858.1</v>
      </c>
      <c r="G15" s="24" t="s">
        <v>584</v>
      </c>
      <c r="H15" s="11" t="s">
        <v>37</v>
      </c>
      <c r="I15" s="11" t="s">
        <v>33</v>
      </c>
      <c r="J15" s="24" t="s">
        <v>569</v>
      </c>
      <c r="N15" s="20"/>
    </row>
    <row r="16" spans="2:20">
      <c r="B16" s="11">
        <v>12</v>
      </c>
      <c r="C16" s="113" t="s">
        <v>335</v>
      </c>
      <c r="D16" s="18">
        <v>40297</v>
      </c>
      <c r="E16" s="11" t="s">
        <v>286</v>
      </c>
      <c r="F16" s="24">
        <v>900</v>
      </c>
      <c r="G16" s="24" t="s">
        <v>585</v>
      </c>
      <c r="H16" s="11" t="s">
        <v>38</v>
      </c>
      <c r="I16" s="11" t="s">
        <v>33</v>
      </c>
      <c r="J16" s="24" t="s">
        <v>569</v>
      </c>
      <c r="N16" s="20"/>
    </row>
    <row r="17" spans="2:14">
      <c r="B17" s="11">
        <v>14</v>
      </c>
      <c r="C17" s="113" t="s">
        <v>336</v>
      </c>
      <c r="D17" s="18">
        <v>40409</v>
      </c>
      <c r="E17" s="11" t="s">
        <v>287</v>
      </c>
      <c r="F17" s="24">
        <v>1173.03</v>
      </c>
      <c r="G17" s="24" t="s">
        <v>586</v>
      </c>
      <c r="H17" s="11" t="s">
        <v>32</v>
      </c>
      <c r="I17" s="11" t="s">
        <v>33</v>
      </c>
      <c r="J17" s="24" t="s">
        <v>569</v>
      </c>
    </row>
    <row r="18" spans="2:14">
      <c r="B18" s="11">
        <v>15</v>
      </c>
      <c r="C18" s="113" t="s">
        <v>337</v>
      </c>
      <c r="D18" s="18">
        <v>40539</v>
      </c>
      <c r="E18" s="11" t="s">
        <v>288</v>
      </c>
      <c r="F18" s="24">
        <v>1370.39</v>
      </c>
      <c r="G18" s="24" t="s">
        <v>587</v>
      </c>
      <c r="H18" s="11" t="s">
        <v>39</v>
      </c>
      <c r="I18" s="11" t="s">
        <v>40</v>
      </c>
      <c r="J18" s="24" t="s">
        <v>569</v>
      </c>
      <c r="N18" s="21"/>
    </row>
    <row r="19" spans="2:14">
      <c r="B19" s="11">
        <v>16</v>
      </c>
      <c r="C19" s="113" t="s">
        <v>338</v>
      </c>
      <c r="D19" s="18">
        <v>41088</v>
      </c>
      <c r="E19" s="11" t="s">
        <v>289</v>
      </c>
      <c r="F19" s="24">
        <v>905.28</v>
      </c>
      <c r="G19" s="24" t="s">
        <v>588</v>
      </c>
      <c r="H19" s="11" t="s">
        <v>35</v>
      </c>
      <c r="I19" s="11" t="s">
        <v>33</v>
      </c>
      <c r="J19" s="24" t="s">
        <v>569</v>
      </c>
      <c r="N19" s="21"/>
    </row>
    <row r="20" spans="2:14">
      <c r="B20" s="11">
        <v>17</v>
      </c>
      <c r="C20" s="113" t="s">
        <v>339</v>
      </c>
      <c r="D20" s="18">
        <v>41116</v>
      </c>
      <c r="E20" s="11" t="s">
        <v>290</v>
      </c>
      <c r="F20" s="24">
        <v>952.1</v>
      </c>
      <c r="G20" s="24" t="s">
        <v>589</v>
      </c>
      <c r="H20" s="11" t="s">
        <v>32</v>
      </c>
      <c r="I20" s="11" t="s">
        <v>33</v>
      </c>
      <c r="J20" s="24" t="s">
        <v>569</v>
      </c>
    </row>
    <row r="21" spans="2:14">
      <c r="B21" s="11">
        <v>18</v>
      </c>
      <c r="C21" s="113" t="s">
        <v>340</v>
      </c>
      <c r="D21" s="18">
        <v>41753</v>
      </c>
      <c r="E21" s="11" t="s">
        <v>291</v>
      </c>
      <c r="F21" s="24">
        <v>1054.51</v>
      </c>
      <c r="G21" s="24" t="s">
        <v>590</v>
      </c>
      <c r="H21" s="11" t="s">
        <v>32</v>
      </c>
      <c r="I21" s="11" t="s">
        <v>33</v>
      </c>
      <c r="J21" s="24" t="s">
        <v>569</v>
      </c>
    </row>
    <row r="22" spans="2:14">
      <c r="B22" s="11">
        <v>19</v>
      </c>
      <c r="C22" s="113" t="s">
        <v>341</v>
      </c>
      <c r="D22" s="18">
        <v>41628</v>
      </c>
      <c r="E22" s="11" t="s">
        <v>284</v>
      </c>
      <c r="F22" s="24">
        <v>1283.56</v>
      </c>
      <c r="G22" s="24" t="s">
        <v>591</v>
      </c>
      <c r="H22" s="11" t="s">
        <v>41</v>
      </c>
      <c r="I22" s="11" t="s">
        <v>33</v>
      </c>
      <c r="J22" s="24" t="s">
        <v>569</v>
      </c>
    </row>
    <row r="23" spans="2:14">
      <c r="B23" s="11">
        <v>20</v>
      </c>
      <c r="C23" s="113" t="s">
        <v>342</v>
      </c>
      <c r="D23" s="18">
        <v>41515</v>
      </c>
      <c r="E23" s="11" t="s">
        <v>292</v>
      </c>
      <c r="F23" s="24">
        <v>1232.1200000000001</v>
      </c>
      <c r="G23" s="24" t="s">
        <v>592</v>
      </c>
      <c r="H23" s="11" t="s">
        <v>42</v>
      </c>
      <c r="I23" s="11" t="s">
        <v>33</v>
      </c>
      <c r="J23" s="24" t="s">
        <v>569</v>
      </c>
    </row>
    <row r="24" spans="2:14">
      <c r="B24" s="11">
        <v>21</v>
      </c>
      <c r="C24" s="113" t="s">
        <v>343</v>
      </c>
      <c r="D24" s="18">
        <v>41487</v>
      </c>
      <c r="E24" s="11" t="s">
        <v>292</v>
      </c>
      <c r="F24" s="24">
        <v>1230</v>
      </c>
      <c r="G24" s="24" t="s">
        <v>593</v>
      </c>
      <c r="H24" s="11" t="s">
        <v>43</v>
      </c>
      <c r="I24" s="11" t="s">
        <v>33</v>
      </c>
      <c r="J24" s="24" t="s">
        <v>569</v>
      </c>
    </row>
    <row r="25" spans="2:14">
      <c r="B25" s="11">
        <v>22</v>
      </c>
      <c r="C25" s="113" t="s">
        <v>344</v>
      </c>
      <c r="D25" s="18">
        <v>41547</v>
      </c>
      <c r="E25" s="11" t="s">
        <v>292</v>
      </c>
      <c r="F25" s="24">
        <v>956.18</v>
      </c>
      <c r="G25" s="24" t="s">
        <v>594</v>
      </c>
      <c r="H25" s="11" t="s">
        <v>44</v>
      </c>
      <c r="I25" s="11" t="s">
        <v>33</v>
      </c>
      <c r="J25" s="24" t="s">
        <v>569</v>
      </c>
    </row>
    <row r="26" spans="2:14">
      <c r="B26" s="11">
        <v>23</v>
      </c>
      <c r="C26" s="113" t="s">
        <v>345</v>
      </c>
      <c r="D26" s="18">
        <v>41690</v>
      </c>
      <c r="E26" s="11" t="s">
        <v>293</v>
      </c>
      <c r="F26" s="24">
        <v>666</v>
      </c>
      <c r="G26" s="24" t="s">
        <v>595</v>
      </c>
      <c r="H26" s="11" t="s">
        <v>39</v>
      </c>
      <c r="I26" s="11" t="s">
        <v>40</v>
      </c>
      <c r="J26" s="24" t="s">
        <v>569</v>
      </c>
    </row>
    <row r="27" spans="2:14">
      <c r="B27" s="11">
        <v>24</v>
      </c>
      <c r="C27" s="113" t="s">
        <v>346</v>
      </c>
      <c r="D27" s="18">
        <v>41646</v>
      </c>
      <c r="E27" s="11" t="s">
        <v>293</v>
      </c>
      <c r="F27" s="24">
        <v>820</v>
      </c>
      <c r="G27" s="24" t="s">
        <v>596</v>
      </c>
      <c r="H27" s="11" t="s">
        <v>32</v>
      </c>
      <c r="I27" s="11" t="s">
        <v>33</v>
      </c>
      <c r="J27" s="24" t="s">
        <v>569</v>
      </c>
    </row>
    <row r="28" spans="2:14">
      <c r="B28" s="11">
        <v>25</v>
      </c>
      <c r="C28" s="113" t="s">
        <v>347</v>
      </c>
      <c r="D28" s="18">
        <v>41774</v>
      </c>
      <c r="E28" s="11" t="s">
        <v>291</v>
      </c>
      <c r="F28" s="24">
        <v>1292.99</v>
      </c>
      <c r="G28" s="24" t="s">
        <v>597</v>
      </c>
      <c r="H28" s="11" t="s">
        <v>32</v>
      </c>
      <c r="I28" s="11" t="s">
        <v>33</v>
      </c>
      <c r="J28" s="24" t="s">
        <v>569</v>
      </c>
    </row>
    <row r="29" spans="2:14">
      <c r="B29" s="11">
        <v>26</v>
      </c>
      <c r="C29" s="113" t="s">
        <v>45</v>
      </c>
      <c r="D29" s="18">
        <v>41824</v>
      </c>
      <c r="E29" s="11" t="s">
        <v>294</v>
      </c>
      <c r="F29" s="24">
        <v>1585.03</v>
      </c>
      <c r="G29" s="24" t="s">
        <v>598</v>
      </c>
      <c r="H29" s="11" t="s">
        <v>45</v>
      </c>
      <c r="I29" s="11" t="s">
        <v>33</v>
      </c>
      <c r="J29" s="24" t="s">
        <v>569</v>
      </c>
    </row>
    <row r="30" spans="2:14">
      <c r="B30" s="11">
        <v>27</v>
      </c>
      <c r="C30" s="113" t="s">
        <v>348</v>
      </c>
      <c r="D30" s="18">
        <v>41755</v>
      </c>
      <c r="E30" s="11" t="s">
        <v>291</v>
      </c>
      <c r="F30" s="24">
        <v>749.42</v>
      </c>
      <c r="G30" s="24" t="s">
        <v>599</v>
      </c>
      <c r="H30" s="11" t="s">
        <v>46</v>
      </c>
      <c r="I30" s="11" t="s">
        <v>33</v>
      </c>
      <c r="J30" s="24" t="s">
        <v>569</v>
      </c>
    </row>
    <row r="31" spans="2:14">
      <c r="B31" s="11">
        <v>28</v>
      </c>
      <c r="C31" s="113" t="s">
        <v>349</v>
      </c>
      <c r="D31" s="18">
        <v>41785</v>
      </c>
      <c r="E31" s="11" t="s">
        <v>291</v>
      </c>
      <c r="F31" s="24">
        <v>652.27</v>
      </c>
      <c r="G31" s="24" t="s">
        <v>600</v>
      </c>
      <c r="H31" s="11" t="s">
        <v>32</v>
      </c>
      <c r="I31" s="11" t="s">
        <v>33</v>
      </c>
      <c r="J31" s="24" t="s">
        <v>569</v>
      </c>
    </row>
    <row r="32" spans="2:14">
      <c r="B32" s="11">
        <v>29</v>
      </c>
      <c r="C32" s="113" t="s">
        <v>47</v>
      </c>
      <c r="D32" s="18">
        <v>41835</v>
      </c>
      <c r="E32" s="11" t="s">
        <v>294</v>
      </c>
      <c r="F32" s="24">
        <v>694.27</v>
      </c>
      <c r="G32" s="24" t="s">
        <v>601</v>
      </c>
      <c r="H32" s="11" t="s">
        <v>47</v>
      </c>
      <c r="I32" s="11" t="s">
        <v>33</v>
      </c>
      <c r="J32" s="24" t="s">
        <v>569</v>
      </c>
    </row>
    <row r="33" spans="2:10">
      <c r="B33" s="11">
        <v>30</v>
      </c>
      <c r="C33" s="113" t="s">
        <v>350</v>
      </c>
      <c r="D33" s="18">
        <v>41962</v>
      </c>
      <c r="E33" s="11" t="s">
        <v>295</v>
      </c>
      <c r="F33" s="24">
        <v>618.05999999999995</v>
      </c>
      <c r="G33" s="24" t="s">
        <v>602</v>
      </c>
      <c r="H33" s="11" t="s">
        <v>48</v>
      </c>
      <c r="I33" s="11" t="s">
        <v>40</v>
      </c>
      <c r="J33" s="24" t="s">
        <v>569</v>
      </c>
    </row>
    <row r="34" spans="2:10">
      <c r="B34" s="11">
        <v>31</v>
      </c>
      <c r="C34" s="113" t="s">
        <v>49</v>
      </c>
      <c r="D34" s="18">
        <v>41984</v>
      </c>
      <c r="E34" s="11" t="s">
        <v>295</v>
      </c>
      <c r="F34" s="24">
        <v>821.46</v>
      </c>
      <c r="G34" s="24" t="s">
        <v>603</v>
      </c>
      <c r="H34" s="11" t="s">
        <v>49</v>
      </c>
      <c r="I34" s="11" t="s">
        <v>33</v>
      </c>
      <c r="J34" s="24" t="s">
        <v>569</v>
      </c>
    </row>
    <row r="35" spans="2:10">
      <c r="B35" s="11">
        <v>32</v>
      </c>
      <c r="C35" s="113" t="s">
        <v>351</v>
      </c>
      <c r="D35" s="18">
        <v>42061</v>
      </c>
      <c r="E35" s="11" t="s">
        <v>296</v>
      </c>
      <c r="F35" s="24">
        <v>382.92</v>
      </c>
      <c r="G35" s="24" t="s">
        <v>604</v>
      </c>
      <c r="H35" s="11" t="s">
        <v>32</v>
      </c>
      <c r="I35" s="11" t="s">
        <v>33</v>
      </c>
      <c r="J35" s="24" t="s">
        <v>569</v>
      </c>
    </row>
    <row r="36" spans="2:10">
      <c r="B36" s="11">
        <v>33</v>
      </c>
      <c r="C36" s="113" t="s">
        <v>50</v>
      </c>
      <c r="D36" s="18">
        <v>42208</v>
      </c>
      <c r="E36" s="11" t="s">
        <v>297</v>
      </c>
      <c r="F36" s="24">
        <v>802.58</v>
      </c>
      <c r="G36" s="24" t="s">
        <v>605</v>
      </c>
      <c r="H36" s="11" t="s">
        <v>50</v>
      </c>
      <c r="I36" s="11" t="s">
        <v>33</v>
      </c>
      <c r="J36" s="24" t="s">
        <v>569</v>
      </c>
    </row>
    <row r="37" spans="2:10">
      <c r="B37" s="11">
        <v>34</v>
      </c>
      <c r="C37" s="113" t="s">
        <v>352</v>
      </c>
      <c r="D37" s="18">
        <v>42229</v>
      </c>
      <c r="E37" s="11" t="s">
        <v>297</v>
      </c>
      <c r="F37" s="24">
        <v>1263.8800000000001</v>
      </c>
      <c r="G37" s="24" t="s">
        <v>606</v>
      </c>
      <c r="H37" s="11" t="s">
        <v>44</v>
      </c>
      <c r="I37" s="11" t="s">
        <v>33</v>
      </c>
      <c r="J37" s="24" t="s">
        <v>569</v>
      </c>
    </row>
    <row r="38" spans="2:10">
      <c r="B38" s="11">
        <v>36</v>
      </c>
      <c r="C38" s="113" t="s">
        <v>353</v>
      </c>
      <c r="D38" s="18">
        <v>42341</v>
      </c>
      <c r="E38" s="11" t="s">
        <v>298</v>
      </c>
      <c r="F38" s="24">
        <v>1164</v>
      </c>
      <c r="G38" s="24" t="s">
        <v>607</v>
      </c>
      <c r="H38" s="11" t="s">
        <v>43</v>
      </c>
      <c r="I38" s="11" t="s">
        <v>33</v>
      </c>
      <c r="J38" s="24" t="s">
        <v>569</v>
      </c>
    </row>
    <row r="39" spans="2:10">
      <c r="B39" s="11">
        <v>37</v>
      </c>
      <c r="C39" s="113" t="s">
        <v>354</v>
      </c>
      <c r="D39" s="18">
        <v>42356</v>
      </c>
      <c r="E39" s="11" t="s">
        <v>298</v>
      </c>
      <c r="F39" s="24">
        <v>1157.1199999999999</v>
      </c>
      <c r="G39" s="24" t="s">
        <v>608</v>
      </c>
      <c r="H39" s="11" t="s">
        <v>32</v>
      </c>
      <c r="I39" s="11" t="s">
        <v>33</v>
      </c>
      <c r="J39" s="24" t="s">
        <v>569</v>
      </c>
    </row>
    <row r="40" spans="2:10">
      <c r="B40" s="11">
        <v>38</v>
      </c>
      <c r="C40" s="113" t="s">
        <v>355</v>
      </c>
      <c r="D40" s="18">
        <v>42529</v>
      </c>
      <c r="E40" s="11" t="s">
        <v>299</v>
      </c>
      <c r="F40" s="24">
        <v>1785</v>
      </c>
      <c r="G40" s="24" t="s">
        <v>609</v>
      </c>
      <c r="H40" s="11" t="s">
        <v>51</v>
      </c>
      <c r="I40" s="11" t="s">
        <v>52</v>
      </c>
      <c r="J40" s="24" t="s">
        <v>570</v>
      </c>
    </row>
    <row r="41" spans="2:10">
      <c r="B41" s="11">
        <v>39</v>
      </c>
      <c r="C41" s="113" t="s">
        <v>53</v>
      </c>
      <c r="D41" s="18">
        <v>42494</v>
      </c>
      <c r="E41" s="11" t="s">
        <v>299</v>
      </c>
      <c r="F41" s="24">
        <v>601</v>
      </c>
      <c r="G41" s="24" t="s">
        <v>610</v>
      </c>
      <c r="H41" s="11" t="s">
        <v>53</v>
      </c>
      <c r="I41" s="11" t="s">
        <v>33</v>
      </c>
      <c r="J41" s="24" t="s">
        <v>569</v>
      </c>
    </row>
    <row r="42" spans="2:10">
      <c r="B42" s="11">
        <v>40</v>
      </c>
      <c r="C42" s="113" t="s">
        <v>356</v>
      </c>
      <c r="D42" s="18">
        <v>42480</v>
      </c>
      <c r="E42" s="11" t="s">
        <v>299</v>
      </c>
      <c r="F42" s="24">
        <v>408</v>
      </c>
      <c r="G42" s="24" t="s">
        <v>611</v>
      </c>
      <c r="H42" s="11" t="s">
        <v>35</v>
      </c>
      <c r="I42" s="11" t="s">
        <v>33</v>
      </c>
      <c r="J42" s="24" t="s">
        <v>569</v>
      </c>
    </row>
    <row r="43" spans="2:10">
      <c r="B43" s="11">
        <v>41</v>
      </c>
      <c r="C43" s="113" t="s">
        <v>357</v>
      </c>
      <c r="D43" s="18">
        <v>42678</v>
      </c>
      <c r="E43" s="11" t="s">
        <v>300</v>
      </c>
      <c r="F43" s="24">
        <v>550</v>
      </c>
      <c r="G43" s="24" t="s">
        <v>612</v>
      </c>
      <c r="H43" s="11" t="s">
        <v>43</v>
      </c>
      <c r="I43" s="11" t="s">
        <v>33</v>
      </c>
      <c r="J43" s="24" t="s">
        <v>569</v>
      </c>
    </row>
    <row r="44" spans="2:10">
      <c r="B44" s="11">
        <v>42</v>
      </c>
      <c r="C44" s="113" t="s">
        <v>358</v>
      </c>
      <c r="D44" s="18">
        <v>42663</v>
      </c>
      <c r="E44" s="11" t="s">
        <v>300</v>
      </c>
      <c r="F44" s="24">
        <v>886</v>
      </c>
      <c r="G44" s="24" t="s">
        <v>613</v>
      </c>
      <c r="H44" s="11" t="s">
        <v>32</v>
      </c>
      <c r="I44" s="11" t="s">
        <v>33</v>
      </c>
      <c r="J44" s="24" t="s">
        <v>569</v>
      </c>
    </row>
    <row r="45" spans="2:10">
      <c r="B45" s="11">
        <v>43</v>
      </c>
      <c r="C45" s="113" t="s">
        <v>359</v>
      </c>
      <c r="D45" s="18">
        <v>42608</v>
      </c>
      <c r="E45" s="11" t="s">
        <v>301</v>
      </c>
      <c r="F45" s="24">
        <v>866</v>
      </c>
      <c r="G45" s="24" t="s">
        <v>614</v>
      </c>
      <c r="H45" s="11" t="s">
        <v>54</v>
      </c>
      <c r="I45" s="11" t="s">
        <v>55</v>
      </c>
      <c r="J45" s="24" t="s">
        <v>570</v>
      </c>
    </row>
    <row r="46" spans="2:10">
      <c r="B46" s="11">
        <v>44</v>
      </c>
      <c r="C46" s="113" t="s">
        <v>56</v>
      </c>
      <c r="D46" s="18">
        <v>42600</v>
      </c>
      <c r="E46" s="11" t="s">
        <v>301</v>
      </c>
      <c r="F46" s="24">
        <v>1038.2</v>
      </c>
      <c r="G46" s="24" t="s">
        <v>615</v>
      </c>
      <c r="H46" s="11" t="s">
        <v>56</v>
      </c>
      <c r="I46" s="11" t="s">
        <v>33</v>
      </c>
      <c r="J46" s="24" t="s">
        <v>569</v>
      </c>
    </row>
    <row r="47" spans="2:10">
      <c r="B47" s="11">
        <v>45</v>
      </c>
      <c r="C47" s="113" t="s">
        <v>360</v>
      </c>
      <c r="D47" s="18">
        <v>42637</v>
      </c>
      <c r="E47" s="11" t="s">
        <v>301</v>
      </c>
      <c r="F47" s="24">
        <v>763</v>
      </c>
      <c r="G47" s="24" t="s">
        <v>616</v>
      </c>
      <c r="H47" s="11" t="s">
        <v>35</v>
      </c>
      <c r="I47" s="11" t="s">
        <v>33</v>
      </c>
      <c r="J47" s="24" t="s">
        <v>569</v>
      </c>
    </row>
    <row r="48" spans="2:10">
      <c r="B48" s="11">
        <v>46</v>
      </c>
      <c r="C48" s="113" t="s">
        <v>361</v>
      </c>
      <c r="D48" s="18">
        <v>42776</v>
      </c>
      <c r="E48" s="11" t="s">
        <v>302</v>
      </c>
      <c r="F48" s="24">
        <v>402.51</v>
      </c>
      <c r="G48" s="24" t="s">
        <v>617</v>
      </c>
      <c r="H48" s="11" t="s">
        <v>36</v>
      </c>
      <c r="I48" s="11" t="s">
        <v>33</v>
      </c>
      <c r="J48" s="24" t="s">
        <v>569</v>
      </c>
    </row>
    <row r="49" spans="2:10">
      <c r="B49" s="11">
        <v>47</v>
      </c>
      <c r="C49" s="113" t="s">
        <v>362</v>
      </c>
      <c r="D49" s="18">
        <v>42878</v>
      </c>
      <c r="E49" s="11" t="s">
        <v>303</v>
      </c>
      <c r="F49" s="24">
        <v>616.38</v>
      </c>
      <c r="G49" s="24" t="s">
        <v>618</v>
      </c>
      <c r="H49" s="11" t="s">
        <v>57</v>
      </c>
      <c r="I49" s="11" t="s">
        <v>33</v>
      </c>
      <c r="J49" s="24" t="s">
        <v>569</v>
      </c>
    </row>
    <row r="50" spans="2:10">
      <c r="B50" s="11">
        <v>48</v>
      </c>
      <c r="C50" s="113" t="s">
        <v>363</v>
      </c>
      <c r="D50" s="18">
        <v>42853</v>
      </c>
      <c r="E50" s="11" t="s">
        <v>303</v>
      </c>
      <c r="F50" s="24">
        <v>826.39</v>
      </c>
      <c r="G50" s="24" t="s">
        <v>619</v>
      </c>
      <c r="H50" s="11" t="s">
        <v>35</v>
      </c>
      <c r="I50" s="11" t="s">
        <v>33</v>
      </c>
      <c r="J50" s="24" t="s">
        <v>569</v>
      </c>
    </row>
    <row r="51" spans="2:10">
      <c r="B51" s="11">
        <v>49</v>
      </c>
      <c r="C51" s="113" t="s">
        <v>364</v>
      </c>
      <c r="D51" s="18">
        <v>42829</v>
      </c>
      <c r="E51" s="11" t="s">
        <v>303</v>
      </c>
      <c r="F51" s="24">
        <v>809.26</v>
      </c>
      <c r="G51" s="24" t="s">
        <v>620</v>
      </c>
      <c r="H51" s="11" t="s">
        <v>32</v>
      </c>
      <c r="I51" s="11" t="s">
        <v>33</v>
      </c>
      <c r="J51" s="24" t="s">
        <v>569</v>
      </c>
    </row>
    <row r="52" spans="2:10">
      <c r="B52" s="11">
        <v>50</v>
      </c>
      <c r="C52" s="113" t="s">
        <v>365</v>
      </c>
      <c r="D52" s="18">
        <v>42950</v>
      </c>
      <c r="E52" s="11" t="s">
        <v>304</v>
      </c>
      <c r="F52" s="24">
        <v>948</v>
      </c>
      <c r="G52" s="24" t="s">
        <v>621</v>
      </c>
      <c r="H52" s="11" t="s">
        <v>38</v>
      </c>
      <c r="I52" s="11" t="s">
        <v>33</v>
      </c>
      <c r="J52" s="24" t="s">
        <v>569</v>
      </c>
    </row>
    <row r="53" spans="2:10">
      <c r="B53" s="11">
        <v>51</v>
      </c>
      <c r="C53" s="113" t="s">
        <v>366</v>
      </c>
      <c r="D53" s="18">
        <v>43029</v>
      </c>
      <c r="E53" s="11" t="s">
        <v>305</v>
      </c>
      <c r="F53" s="24">
        <v>690.43000000000006</v>
      </c>
      <c r="G53" s="24" t="s">
        <v>622</v>
      </c>
      <c r="H53" s="11" t="s">
        <v>32</v>
      </c>
      <c r="I53" s="11" t="s">
        <v>33</v>
      </c>
      <c r="J53" s="24" t="s">
        <v>569</v>
      </c>
    </row>
    <row r="54" spans="2:10">
      <c r="B54" s="11">
        <v>52</v>
      </c>
      <c r="C54" s="113" t="s">
        <v>367</v>
      </c>
      <c r="D54" s="18">
        <v>42919</v>
      </c>
      <c r="E54" s="11" t="s">
        <v>304</v>
      </c>
      <c r="F54" s="24">
        <v>1348.45</v>
      </c>
      <c r="G54" s="24" t="s">
        <v>623</v>
      </c>
      <c r="H54" s="11" t="s">
        <v>32</v>
      </c>
      <c r="I54" s="11" t="s">
        <v>33</v>
      </c>
      <c r="J54" s="24" t="s">
        <v>569</v>
      </c>
    </row>
    <row r="55" spans="2:10">
      <c r="B55" s="11">
        <v>53</v>
      </c>
      <c r="C55" s="113" t="s">
        <v>368</v>
      </c>
      <c r="D55" s="18">
        <v>42936</v>
      </c>
      <c r="E55" s="11" t="s">
        <v>304</v>
      </c>
      <c r="F55" s="24">
        <v>1138.9599999999998</v>
      </c>
      <c r="G55" s="24" t="s">
        <v>624</v>
      </c>
      <c r="H55" s="11" t="s">
        <v>32</v>
      </c>
      <c r="I55" s="11" t="s">
        <v>33</v>
      </c>
      <c r="J55" s="24" t="s">
        <v>569</v>
      </c>
    </row>
    <row r="56" spans="2:10">
      <c r="B56" s="11">
        <v>54</v>
      </c>
      <c r="C56" s="113" t="s">
        <v>369</v>
      </c>
      <c r="D56" s="18">
        <v>42969</v>
      </c>
      <c r="E56" s="11" t="s">
        <v>304</v>
      </c>
      <c r="F56" s="24">
        <v>1094.1599999999999</v>
      </c>
      <c r="G56" s="24" t="s">
        <v>625</v>
      </c>
      <c r="H56" s="11" t="s">
        <v>58</v>
      </c>
      <c r="I56" s="11" t="s">
        <v>59</v>
      </c>
      <c r="J56" s="24" t="s">
        <v>571</v>
      </c>
    </row>
    <row r="57" spans="2:10">
      <c r="B57" s="11">
        <v>55</v>
      </c>
      <c r="C57" s="113" t="s">
        <v>370</v>
      </c>
      <c r="D57" s="18">
        <v>43033</v>
      </c>
      <c r="E57" s="11" t="s">
        <v>305</v>
      </c>
      <c r="F57" s="24">
        <v>1870.8</v>
      </c>
      <c r="G57" s="24" t="s">
        <v>626</v>
      </c>
      <c r="H57" s="11" t="s">
        <v>58</v>
      </c>
      <c r="I57" s="11" t="s">
        <v>59</v>
      </c>
      <c r="J57" s="24" t="s">
        <v>571</v>
      </c>
    </row>
    <row r="58" spans="2:10">
      <c r="B58" s="11">
        <v>56</v>
      </c>
      <c r="C58" s="113" t="s">
        <v>371</v>
      </c>
      <c r="D58" s="18">
        <v>43007</v>
      </c>
      <c r="E58" s="11" t="s">
        <v>304</v>
      </c>
      <c r="F58" s="24">
        <v>451.28</v>
      </c>
      <c r="G58" s="24" t="s">
        <v>627</v>
      </c>
      <c r="H58" s="11" t="s">
        <v>32</v>
      </c>
      <c r="I58" s="11" t="s">
        <v>33</v>
      </c>
      <c r="J58" s="24" t="s">
        <v>569</v>
      </c>
    </row>
    <row r="59" spans="2:10">
      <c r="B59" s="11">
        <v>57</v>
      </c>
      <c r="C59" s="113" t="s">
        <v>372</v>
      </c>
      <c r="D59" s="18">
        <v>42964</v>
      </c>
      <c r="E59" s="11" t="s">
        <v>304</v>
      </c>
      <c r="F59" s="24">
        <v>1264.99</v>
      </c>
      <c r="G59" s="24" t="s">
        <v>628</v>
      </c>
      <c r="H59" s="11" t="s">
        <v>60</v>
      </c>
      <c r="I59" s="11" t="s">
        <v>52</v>
      </c>
      <c r="J59" s="24" t="s">
        <v>570</v>
      </c>
    </row>
    <row r="60" spans="2:10">
      <c r="B60" s="11">
        <v>58</v>
      </c>
      <c r="C60" s="113" t="s">
        <v>373</v>
      </c>
      <c r="D60" s="18">
        <v>42997</v>
      </c>
      <c r="E60" s="11" t="s">
        <v>304</v>
      </c>
      <c r="F60" s="24">
        <v>937.2</v>
      </c>
      <c r="G60" s="24" t="s">
        <v>629</v>
      </c>
      <c r="H60" s="11" t="s">
        <v>60</v>
      </c>
      <c r="I60" s="11" t="s">
        <v>52</v>
      </c>
      <c r="J60" s="24" t="s">
        <v>570</v>
      </c>
    </row>
    <row r="61" spans="2:10">
      <c r="B61" s="11">
        <v>59</v>
      </c>
      <c r="C61" s="113" t="s">
        <v>374</v>
      </c>
      <c r="D61" s="18">
        <v>43053</v>
      </c>
      <c r="E61" s="11" t="s">
        <v>305</v>
      </c>
      <c r="F61" s="24">
        <v>463</v>
      </c>
      <c r="G61" s="24" t="s">
        <v>630</v>
      </c>
      <c r="H61" s="11" t="s">
        <v>32</v>
      </c>
      <c r="I61" s="11" t="s">
        <v>33</v>
      </c>
      <c r="J61" s="24" t="s">
        <v>569</v>
      </c>
    </row>
    <row r="62" spans="2:10">
      <c r="B62" s="11">
        <v>60</v>
      </c>
      <c r="C62" s="113" t="s">
        <v>375</v>
      </c>
      <c r="D62" s="18">
        <v>43075</v>
      </c>
      <c r="E62" s="11" t="s">
        <v>305</v>
      </c>
      <c r="F62" s="24">
        <v>747.72</v>
      </c>
      <c r="G62" s="24" t="s">
        <v>631</v>
      </c>
      <c r="H62" s="11" t="s">
        <v>32</v>
      </c>
      <c r="I62" s="11" t="s">
        <v>33</v>
      </c>
      <c r="J62" s="24" t="s">
        <v>569</v>
      </c>
    </row>
    <row r="63" spans="2:10">
      <c r="B63" s="11">
        <v>61</v>
      </c>
      <c r="C63" s="113" t="s">
        <v>447</v>
      </c>
      <c r="D63" s="18">
        <v>43215</v>
      </c>
      <c r="E63" s="11" t="s">
        <v>306</v>
      </c>
      <c r="F63" s="24">
        <v>1942.4899999999998</v>
      </c>
      <c r="G63" s="24" t="s">
        <v>632</v>
      </c>
      <c r="H63" s="11" t="s">
        <v>51</v>
      </c>
      <c r="I63" s="11" t="s">
        <v>52</v>
      </c>
      <c r="J63" s="24" t="s">
        <v>570</v>
      </c>
    </row>
    <row r="64" spans="2:10">
      <c r="B64" s="11">
        <v>62</v>
      </c>
      <c r="C64" s="113" t="s">
        <v>61</v>
      </c>
      <c r="D64" s="18">
        <v>43069</v>
      </c>
      <c r="E64" s="11" t="s">
        <v>305</v>
      </c>
      <c r="F64" s="24">
        <v>650.79999999999995</v>
      </c>
      <c r="G64" s="24" t="s">
        <v>633</v>
      </c>
      <c r="H64" s="11" t="s">
        <v>61</v>
      </c>
      <c r="I64" s="11" t="s">
        <v>55</v>
      </c>
      <c r="J64" s="24" t="s">
        <v>570</v>
      </c>
    </row>
    <row r="65" spans="2:10">
      <c r="B65" s="11">
        <v>63</v>
      </c>
      <c r="C65" s="113" t="s">
        <v>376</v>
      </c>
      <c r="D65" s="18">
        <v>43097</v>
      </c>
      <c r="E65" s="11" t="s">
        <v>305</v>
      </c>
      <c r="F65" s="24">
        <v>506.59000000000003</v>
      </c>
      <c r="G65" s="24" t="s">
        <v>634</v>
      </c>
      <c r="H65" s="11" t="s">
        <v>36</v>
      </c>
      <c r="I65" s="11" t="s">
        <v>33</v>
      </c>
      <c r="J65" s="24" t="s">
        <v>569</v>
      </c>
    </row>
    <row r="66" spans="2:10">
      <c r="B66" s="11">
        <v>64</v>
      </c>
      <c r="C66" s="113" t="s">
        <v>377</v>
      </c>
      <c r="D66" s="18">
        <v>43214</v>
      </c>
      <c r="E66" s="11" t="s">
        <v>306</v>
      </c>
      <c r="F66" s="24">
        <v>479.99</v>
      </c>
      <c r="G66" s="24" t="s">
        <v>635</v>
      </c>
      <c r="H66" s="11" t="s">
        <v>62</v>
      </c>
      <c r="I66" s="11" t="s">
        <v>33</v>
      </c>
      <c r="J66" s="24" t="s">
        <v>569</v>
      </c>
    </row>
    <row r="67" spans="2:10">
      <c r="B67" s="11">
        <v>65</v>
      </c>
      <c r="C67" s="113" t="s">
        <v>378</v>
      </c>
      <c r="D67" s="18">
        <v>43160</v>
      </c>
      <c r="E67" s="11" t="s">
        <v>307</v>
      </c>
      <c r="F67" s="24">
        <v>1264.5999999999999</v>
      </c>
      <c r="G67" s="24" t="s">
        <v>636</v>
      </c>
      <c r="H67" s="11" t="s">
        <v>63</v>
      </c>
      <c r="I67" s="11" t="s">
        <v>33</v>
      </c>
      <c r="J67" s="24" t="s">
        <v>569</v>
      </c>
    </row>
    <row r="68" spans="2:10">
      <c r="B68" s="11">
        <v>66</v>
      </c>
      <c r="C68" s="113" t="s">
        <v>379</v>
      </c>
      <c r="D68" s="18">
        <v>43300</v>
      </c>
      <c r="E68" s="11" t="s">
        <v>308</v>
      </c>
      <c r="F68" s="24">
        <v>464.87</v>
      </c>
      <c r="G68" s="24" t="s">
        <v>637</v>
      </c>
      <c r="H68" s="11" t="s">
        <v>54</v>
      </c>
      <c r="I68" s="11" t="s">
        <v>55</v>
      </c>
      <c r="J68" s="24" t="s">
        <v>570</v>
      </c>
    </row>
    <row r="69" spans="2:10">
      <c r="B69" s="11">
        <v>67</v>
      </c>
      <c r="C69" s="113" t="s">
        <v>380</v>
      </c>
      <c r="D69" s="18">
        <v>43294</v>
      </c>
      <c r="E69" s="11" t="s">
        <v>308</v>
      </c>
      <c r="F69" s="24">
        <v>520.66999999999996</v>
      </c>
      <c r="G69" s="24" t="s">
        <v>638</v>
      </c>
      <c r="H69" s="11" t="s">
        <v>54</v>
      </c>
      <c r="I69" s="11" t="s">
        <v>55</v>
      </c>
      <c r="J69" s="24" t="s">
        <v>570</v>
      </c>
    </row>
    <row r="70" spans="2:10">
      <c r="B70" s="11">
        <v>68</v>
      </c>
      <c r="C70" s="113" t="s">
        <v>64</v>
      </c>
      <c r="D70" s="18">
        <v>43230</v>
      </c>
      <c r="E70" s="11" t="s">
        <v>306</v>
      </c>
      <c r="F70" s="24">
        <v>936</v>
      </c>
      <c r="G70" s="24" t="s">
        <v>639</v>
      </c>
      <c r="H70" s="11" t="s">
        <v>64</v>
      </c>
      <c r="I70" s="11" t="s">
        <v>33</v>
      </c>
      <c r="J70" s="24" t="s">
        <v>569</v>
      </c>
    </row>
    <row r="71" spans="2:10">
      <c r="B71" s="11">
        <v>69</v>
      </c>
      <c r="C71" s="113" t="s">
        <v>381</v>
      </c>
      <c r="D71" s="18">
        <v>43292</v>
      </c>
      <c r="E71" s="11" t="s">
        <v>308</v>
      </c>
      <c r="F71" s="24">
        <v>848.03</v>
      </c>
      <c r="G71" s="24" t="s">
        <v>640</v>
      </c>
      <c r="H71" s="11" t="s">
        <v>32</v>
      </c>
      <c r="I71" s="11" t="s">
        <v>33</v>
      </c>
      <c r="J71" s="24" t="s">
        <v>569</v>
      </c>
    </row>
    <row r="72" spans="2:10">
      <c r="B72" s="11">
        <v>70</v>
      </c>
      <c r="C72" s="113" t="s">
        <v>382</v>
      </c>
      <c r="D72" s="18">
        <v>43384</v>
      </c>
      <c r="E72" s="11" t="s">
        <v>309</v>
      </c>
      <c r="F72" s="24">
        <v>878.14</v>
      </c>
      <c r="G72" s="24" t="s">
        <v>641</v>
      </c>
      <c r="H72" s="11" t="s">
        <v>58</v>
      </c>
      <c r="I72" s="11" t="s">
        <v>59</v>
      </c>
      <c r="J72" s="24" t="s">
        <v>571</v>
      </c>
    </row>
    <row r="73" spans="2:10">
      <c r="B73" s="11">
        <v>71</v>
      </c>
      <c r="C73" s="113" t="s">
        <v>65</v>
      </c>
      <c r="D73" s="18">
        <v>43370</v>
      </c>
      <c r="E73" s="11" t="s">
        <v>308</v>
      </c>
      <c r="F73" s="24">
        <v>1010.44</v>
      </c>
      <c r="G73" s="24" t="s">
        <v>642</v>
      </c>
      <c r="H73" s="11" t="s">
        <v>65</v>
      </c>
      <c r="I73" s="11" t="s">
        <v>66</v>
      </c>
      <c r="J73" s="24" t="s">
        <v>572</v>
      </c>
    </row>
    <row r="74" spans="2:10">
      <c r="B74" s="11">
        <v>72</v>
      </c>
      <c r="C74" s="113" t="s">
        <v>383</v>
      </c>
      <c r="D74" s="18">
        <v>43456</v>
      </c>
      <c r="E74" s="11" t="s">
        <v>309</v>
      </c>
      <c r="F74" s="24">
        <v>555.44999999999993</v>
      </c>
      <c r="G74" s="24" t="s">
        <v>643</v>
      </c>
      <c r="H74" s="11" t="s">
        <v>35</v>
      </c>
      <c r="I74" s="11" t="s">
        <v>33</v>
      </c>
      <c r="J74" s="24" t="s">
        <v>569</v>
      </c>
    </row>
    <row r="75" spans="2:10">
      <c r="B75" s="11">
        <v>73</v>
      </c>
      <c r="C75" s="113" t="s">
        <v>448</v>
      </c>
      <c r="D75" s="18">
        <v>43468</v>
      </c>
      <c r="E75" s="11" t="s">
        <v>310</v>
      </c>
      <c r="F75" s="24">
        <v>858.75</v>
      </c>
      <c r="G75" s="24" t="s">
        <v>644</v>
      </c>
      <c r="H75" s="11" t="s">
        <v>36</v>
      </c>
      <c r="I75" s="11" t="s">
        <v>33</v>
      </c>
      <c r="J75" s="24" t="s">
        <v>569</v>
      </c>
    </row>
    <row r="76" spans="2:10">
      <c r="B76" s="11">
        <v>74</v>
      </c>
      <c r="C76" s="113" t="s">
        <v>384</v>
      </c>
      <c r="D76" s="18">
        <v>43389</v>
      </c>
      <c r="E76" s="11" t="s">
        <v>309</v>
      </c>
      <c r="F76" s="24">
        <v>977.30000000000007</v>
      </c>
      <c r="G76" s="24" t="s">
        <v>645</v>
      </c>
      <c r="H76" s="11" t="s">
        <v>67</v>
      </c>
      <c r="I76" s="11" t="s">
        <v>33</v>
      </c>
      <c r="J76" s="24" t="s">
        <v>569</v>
      </c>
    </row>
    <row r="77" spans="2:10">
      <c r="B77" s="11">
        <v>75</v>
      </c>
      <c r="C77" s="113" t="s">
        <v>68</v>
      </c>
      <c r="D77" s="18">
        <v>43403</v>
      </c>
      <c r="E77" s="11" t="s">
        <v>309</v>
      </c>
      <c r="F77" s="24">
        <v>851.86999999999989</v>
      </c>
      <c r="G77" s="24" t="s">
        <v>646</v>
      </c>
      <c r="H77" s="11" t="s">
        <v>68</v>
      </c>
      <c r="I77" s="11" t="s">
        <v>52</v>
      </c>
      <c r="J77" s="24" t="s">
        <v>570</v>
      </c>
    </row>
    <row r="78" spans="2:10">
      <c r="B78" s="11">
        <v>76</v>
      </c>
      <c r="C78" s="113" t="s">
        <v>449</v>
      </c>
      <c r="D78" s="18">
        <v>43391</v>
      </c>
      <c r="E78" s="11" t="s">
        <v>309</v>
      </c>
      <c r="F78" s="24">
        <v>741.45</v>
      </c>
      <c r="G78" s="24" t="s">
        <v>647</v>
      </c>
      <c r="H78" s="11" t="s">
        <v>58</v>
      </c>
      <c r="I78" s="11" t="s">
        <v>59</v>
      </c>
      <c r="J78" s="24" t="s">
        <v>571</v>
      </c>
    </row>
    <row r="79" spans="2:10">
      <c r="B79" s="11">
        <v>77</v>
      </c>
      <c r="C79" s="113" t="s">
        <v>385</v>
      </c>
      <c r="D79" s="18">
        <v>43489</v>
      </c>
      <c r="E79" s="11" t="s">
        <v>310</v>
      </c>
      <c r="F79" s="24">
        <v>792.67</v>
      </c>
      <c r="G79" s="24" t="s">
        <v>648</v>
      </c>
      <c r="H79" s="11" t="s">
        <v>69</v>
      </c>
      <c r="I79" s="11" t="s">
        <v>33</v>
      </c>
      <c r="J79" s="24" t="s">
        <v>569</v>
      </c>
    </row>
    <row r="80" spans="2:10">
      <c r="B80" s="11">
        <v>78</v>
      </c>
      <c r="C80" s="113" t="s">
        <v>386</v>
      </c>
      <c r="D80" s="18">
        <v>43496</v>
      </c>
      <c r="E80" s="11" t="s">
        <v>310</v>
      </c>
      <c r="F80" s="24">
        <v>587.85</v>
      </c>
      <c r="G80" s="24" t="s">
        <v>649</v>
      </c>
      <c r="H80" s="11" t="s">
        <v>70</v>
      </c>
      <c r="I80" s="11" t="s">
        <v>33</v>
      </c>
      <c r="J80" s="24" t="s">
        <v>569</v>
      </c>
    </row>
    <row r="81" spans="2:10">
      <c r="B81" s="11">
        <v>79</v>
      </c>
      <c r="C81" s="113" t="s">
        <v>387</v>
      </c>
      <c r="D81" s="18">
        <v>43454</v>
      </c>
      <c r="E81" s="11" t="s">
        <v>309</v>
      </c>
      <c r="F81" s="24">
        <v>858.23</v>
      </c>
      <c r="G81" s="24" t="s">
        <v>650</v>
      </c>
      <c r="H81" s="11" t="s">
        <v>71</v>
      </c>
      <c r="I81" s="11" t="s">
        <v>72</v>
      </c>
      <c r="J81" s="24" t="s">
        <v>570</v>
      </c>
    </row>
    <row r="82" spans="2:10">
      <c r="B82" s="11">
        <v>80</v>
      </c>
      <c r="C82" s="113" t="s">
        <v>73</v>
      </c>
      <c r="D82" s="18">
        <v>43557</v>
      </c>
      <c r="E82" s="11" t="s">
        <v>311</v>
      </c>
      <c r="F82" s="24">
        <v>985.99999999999989</v>
      </c>
      <c r="G82" s="24" t="s">
        <v>651</v>
      </c>
      <c r="H82" s="11" t="s">
        <v>73</v>
      </c>
      <c r="I82" s="11" t="s">
        <v>33</v>
      </c>
      <c r="J82" s="24" t="s">
        <v>569</v>
      </c>
    </row>
    <row r="83" spans="2:10">
      <c r="B83" s="11">
        <v>81</v>
      </c>
      <c r="C83" s="113" t="s">
        <v>388</v>
      </c>
      <c r="D83" s="18">
        <v>43713</v>
      </c>
      <c r="E83" s="11" t="s">
        <v>312</v>
      </c>
      <c r="F83" s="24">
        <v>1291.23</v>
      </c>
      <c r="G83" s="24" t="s">
        <v>652</v>
      </c>
      <c r="H83" s="11" t="s">
        <v>54</v>
      </c>
      <c r="I83" s="11" t="s">
        <v>55</v>
      </c>
      <c r="J83" s="24" t="s">
        <v>570</v>
      </c>
    </row>
    <row r="84" spans="2:10">
      <c r="B84" s="11">
        <v>82</v>
      </c>
      <c r="C84" s="113" t="s">
        <v>389</v>
      </c>
      <c r="D84" s="18">
        <v>43714</v>
      </c>
      <c r="E84" s="11" t="s">
        <v>312</v>
      </c>
      <c r="F84" s="24">
        <v>1065.52</v>
      </c>
      <c r="G84" s="24" t="s">
        <v>653</v>
      </c>
      <c r="H84" s="11" t="s">
        <v>32</v>
      </c>
      <c r="I84" s="11" t="s">
        <v>33</v>
      </c>
      <c r="J84" s="24" t="s">
        <v>569</v>
      </c>
    </row>
    <row r="85" spans="2:10">
      <c r="B85" s="11">
        <v>83</v>
      </c>
      <c r="C85" s="113" t="s">
        <v>390</v>
      </c>
      <c r="D85" s="18">
        <v>43712</v>
      </c>
      <c r="E85" s="11" t="s">
        <v>312</v>
      </c>
      <c r="F85" s="24">
        <v>1055.5999999999999</v>
      </c>
      <c r="G85" s="24" t="s">
        <v>654</v>
      </c>
      <c r="H85" s="11" t="s">
        <v>32</v>
      </c>
      <c r="I85" s="11" t="s">
        <v>33</v>
      </c>
      <c r="J85" s="24" t="s">
        <v>569</v>
      </c>
    </row>
    <row r="86" spans="2:10">
      <c r="B86" s="11">
        <v>84</v>
      </c>
      <c r="C86" s="113" t="s">
        <v>450</v>
      </c>
      <c r="D86" s="18">
        <v>43708</v>
      </c>
      <c r="E86" s="11" t="s">
        <v>312</v>
      </c>
      <c r="F86" s="24">
        <v>770.71</v>
      </c>
      <c r="G86" s="24" t="s">
        <v>655</v>
      </c>
      <c r="H86" s="11" t="s">
        <v>74</v>
      </c>
      <c r="I86" s="11" t="s">
        <v>52</v>
      </c>
      <c r="J86" s="24" t="s">
        <v>570</v>
      </c>
    </row>
    <row r="87" spans="2:10">
      <c r="B87" s="11">
        <v>85</v>
      </c>
      <c r="C87" s="113" t="s">
        <v>391</v>
      </c>
      <c r="D87" s="18">
        <v>43622</v>
      </c>
      <c r="E87" s="11" t="s">
        <v>311</v>
      </c>
      <c r="F87" s="24">
        <v>889.49</v>
      </c>
      <c r="G87" s="24" t="s">
        <v>656</v>
      </c>
      <c r="H87" s="11" t="s">
        <v>75</v>
      </c>
      <c r="I87" s="11" t="s">
        <v>76</v>
      </c>
      <c r="J87" s="24" t="s">
        <v>572</v>
      </c>
    </row>
    <row r="88" spans="2:10">
      <c r="B88" s="11">
        <v>86</v>
      </c>
      <c r="C88" s="113" t="s">
        <v>451</v>
      </c>
      <c r="D88" s="18">
        <v>44118</v>
      </c>
      <c r="E88" s="11" t="s">
        <v>313</v>
      </c>
      <c r="F88" s="24">
        <v>979.32999999999993</v>
      </c>
      <c r="G88" s="24" t="s">
        <v>657</v>
      </c>
      <c r="H88" s="11" t="s">
        <v>32</v>
      </c>
      <c r="I88" s="11" t="s">
        <v>33</v>
      </c>
      <c r="J88" s="24" t="s">
        <v>569</v>
      </c>
    </row>
    <row r="89" spans="2:10">
      <c r="B89" s="11">
        <v>87</v>
      </c>
      <c r="C89" s="113" t="s">
        <v>452</v>
      </c>
      <c r="D89" s="18">
        <v>43652</v>
      </c>
      <c r="E89" s="11" t="s">
        <v>312</v>
      </c>
      <c r="F89" s="24">
        <v>801.49</v>
      </c>
      <c r="G89" s="24" t="s">
        <v>658</v>
      </c>
      <c r="H89" s="11" t="s">
        <v>77</v>
      </c>
      <c r="I89" s="11" t="s">
        <v>72</v>
      </c>
      <c r="J89" s="24" t="s">
        <v>570</v>
      </c>
    </row>
    <row r="90" spans="2:10">
      <c r="B90" s="11">
        <v>88</v>
      </c>
      <c r="C90" s="113" t="s">
        <v>453</v>
      </c>
      <c r="D90" s="18">
        <v>43648</v>
      </c>
      <c r="E90" s="11" t="s">
        <v>312</v>
      </c>
      <c r="F90" s="24">
        <v>911.55</v>
      </c>
      <c r="G90" s="24" t="s">
        <v>659</v>
      </c>
      <c r="H90" s="11" t="s">
        <v>71</v>
      </c>
      <c r="I90" s="11" t="s">
        <v>72</v>
      </c>
      <c r="J90" s="24" t="s">
        <v>570</v>
      </c>
    </row>
    <row r="91" spans="2:10">
      <c r="B91" s="11">
        <v>89</v>
      </c>
      <c r="C91" s="113" t="s">
        <v>454</v>
      </c>
      <c r="D91" s="18">
        <v>43678</v>
      </c>
      <c r="E91" s="11" t="s">
        <v>312</v>
      </c>
      <c r="F91" s="24">
        <v>927.34</v>
      </c>
      <c r="G91" s="24" t="s">
        <v>660</v>
      </c>
      <c r="H91" s="11" t="s">
        <v>78</v>
      </c>
      <c r="I91" s="11" t="s">
        <v>79</v>
      </c>
      <c r="J91" s="24" t="s">
        <v>569</v>
      </c>
    </row>
    <row r="92" spans="2:10">
      <c r="B92" s="11">
        <v>90</v>
      </c>
      <c r="C92" s="113" t="s">
        <v>455</v>
      </c>
      <c r="D92" s="18">
        <v>43720</v>
      </c>
      <c r="E92" s="11" t="s">
        <v>312</v>
      </c>
      <c r="F92" s="24">
        <v>769.57</v>
      </c>
      <c r="G92" s="24" t="s">
        <v>661</v>
      </c>
      <c r="H92" s="11" t="s">
        <v>80</v>
      </c>
      <c r="I92" s="11" t="s">
        <v>55</v>
      </c>
      <c r="J92" s="24" t="s">
        <v>570</v>
      </c>
    </row>
    <row r="93" spans="2:10">
      <c r="B93" s="11">
        <v>91</v>
      </c>
      <c r="C93" s="113" t="s">
        <v>81</v>
      </c>
      <c r="D93" s="18">
        <v>43727</v>
      </c>
      <c r="E93" s="11" t="s">
        <v>312</v>
      </c>
      <c r="F93" s="24">
        <v>602</v>
      </c>
      <c r="G93" s="24" t="s">
        <v>662</v>
      </c>
      <c r="H93" s="11" t="s">
        <v>81</v>
      </c>
      <c r="I93" s="11" t="s">
        <v>33</v>
      </c>
      <c r="J93" s="24" t="s">
        <v>569</v>
      </c>
    </row>
    <row r="94" spans="2:10">
      <c r="B94" s="11">
        <v>92</v>
      </c>
      <c r="C94" s="113" t="s">
        <v>456</v>
      </c>
      <c r="D94" s="18">
        <v>43774</v>
      </c>
      <c r="E94" s="11" t="s">
        <v>314</v>
      </c>
      <c r="F94" s="24">
        <v>1302.8</v>
      </c>
      <c r="G94" s="24" t="s">
        <v>663</v>
      </c>
      <c r="H94" s="11" t="s">
        <v>82</v>
      </c>
      <c r="I94" s="11" t="s">
        <v>55</v>
      </c>
      <c r="J94" s="24" t="s">
        <v>570</v>
      </c>
    </row>
    <row r="95" spans="2:10">
      <c r="B95" s="11">
        <v>93</v>
      </c>
      <c r="C95" s="113" t="s">
        <v>457</v>
      </c>
      <c r="D95" s="18">
        <v>43804</v>
      </c>
      <c r="E95" s="11" t="s">
        <v>314</v>
      </c>
      <c r="F95" s="24">
        <v>946.56999999999994</v>
      </c>
      <c r="G95" s="24" t="s">
        <v>664</v>
      </c>
      <c r="H95" s="11" t="s">
        <v>83</v>
      </c>
      <c r="I95" s="11" t="s">
        <v>79</v>
      </c>
      <c r="J95" s="24" t="s">
        <v>569</v>
      </c>
    </row>
    <row r="96" spans="2:10">
      <c r="B96" s="11">
        <v>94</v>
      </c>
      <c r="C96" s="113" t="s">
        <v>458</v>
      </c>
      <c r="D96" s="18">
        <v>43818</v>
      </c>
      <c r="E96" s="11" t="s">
        <v>314</v>
      </c>
      <c r="F96" s="24">
        <v>1044.3600000000001</v>
      </c>
      <c r="G96" s="24" t="s">
        <v>665</v>
      </c>
      <c r="H96" s="11" t="s">
        <v>84</v>
      </c>
      <c r="I96" s="11" t="s">
        <v>52</v>
      </c>
      <c r="J96" s="24" t="s">
        <v>570</v>
      </c>
    </row>
    <row r="97" spans="2:10">
      <c r="B97" s="11">
        <v>95</v>
      </c>
      <c r="C97" s="113" t="s">
        <v>459</v>
      </c>
      <c r="D97" s="18">
        <v>43819</v>
      </c>
      <c r="E97" s="11" t="s">
        <v>314</v>
      </c>
      <c r="F97" s="24">
        <v>846.82</v>
      </c>
      <c r="G97" s="24" t="s">
        <v>666</v>
      </c>
      <c r="H97" s="11" t="s">
        <v>42</v>
      </c>
      <c r="I97" s="11" t="s">
        <v>33</v>
      </c>
      <c r="J97" s="24" t="s">
        <v>569</v>
      </c>
    </row>
    <row r="98" spans="2:10">
      <c r="B98" s="11">
        <v>96</v>
      </c>
      <c r="C98" s="113" t="s">
        <v>85</v>
      </c>
      <c r="D98" s="18">
        <v>43888</v>
      </c>
      <c r="E98" s="11" t="s">
        <v>315</v>
      </c>
      <c r="F98" s="24">
        <v>984.08999999999992</v>
      </c>
      <c r="G98" s="24" t="s">
        <v>667</v>
      </c>
      <c r="H98" s="11" t="s">
        <v>85</v>
      </c>
      <c r="I98" s="11" t="s">
        <v>33</v>
      </c>
      <c r="J98" s="24" t="s">
        <v>569</v>
      </c>
    </row>
    <row r="99" spans="2:10">
      <c r="B99" s="11">
        <v>97</v>
      </c>
      <c r="C99" s="113" t="s">
        <v>392</v>
      </c>
      <c r="D99" s="18">
        <v>43838</v>
      </c>
      <c r="E99" s="11" t="s">
        <v>315</v>
      </c>
      <c r="F99" s="24">
        <v>441.06</v>
      </c>
      <c r="G99" s="24" t="s">
        <v>668</v>
      </c>
      <c r="H99" s="11" t="s">
        <v>34</v>
      </c>
      <c r="I99" s="11" t="s">
        <v>33</v>
      </c>
      <c r="J99" s="24" t="s">
        <v>569</v>
      </c>
    </row>
    <row r="100" spans="2:10">
      <c r="B100" s="11">
        <v>98</v>
      </c>
      <c r="C100" s="113" t="s">
        <v>460</v>
      </c>
      <c r="D100" s="18">
        <v>43867</v>
      </c>
      <c r="E100" s="11" t="s">
        <v>315</v>
      </c>
      <c r="F100" s="24">
        <v>790.25</v>
      </c>
      <c r="G100" s="24" t="s">
        <v>669</v>
      </c>
      <c r="H100" s="11" t="s">
        <v>86</v>
      </c>
      <c r="I100" s="11" t="s">
        <v>87</v>
      </c>
      <c r="J100" s="24" t="s">
        <v>569</v>
      </c>
    </row>
    <row r="101" spans="2:10">
      <c r="B101" s="11">
        <v>99</v>
      </c>
      <c r="C101" s="113" t="s">
        <v>461</v>
      </c>
      <c r="D101" s="18">
        <v>43874</v>
      </c>
      <c r="E101" s="11" t="s">
        <v>315</v>
      </c>
      <c r="F101" s="24">
        <v>968.05</v>
      </c>
      <c r="G101" s="24" t="s">
        <v>670</v>
      </c>
      <c r="H101" s="11" t="s">
        <v>78</v>
      </c>
      <c r="I101" s="11" t="s">
        <v>79</v>
      </c>
      <c r="J101" s="24" t="s">
        <v>569</v>
      </c>
    </row>
    <row r="102" spans="2:10">
      <c r="B102" s="11">
        <v>100</v>
      </c>
      <c r="C102" s="113" t="s">
        <v>393</v>
      </c>
      <c r="D102" s="18">
        <v>43897</v>
      </c>
      <c r="E102" s="11" t="s">
        <v>315</v>
      </c>
      <c r="F102" s="24">
        <v>689.45</v>
      </c>
      <c r="G102" s="24" t="s">
        <v>671</v>
      </c>
      <c r="H102" s="11" t="s">
        <v>32</v>
      </c>
      <c r="I102" s="11" t="s">
        <v>33</v>
      </c>
      <c r="J102" s="24" t="s">
        <v>569</v>
      </c>
    </row>
    <row r="103" spans="2:10">
      <c r="B103" s="11">
        <v>101</v>
      </c>
      <c r="C103" s="113" t="s">
        <v>462</v>
      </c>
      <c r="D103" s="18">
        <v>43986</v>
      </c>
      <c r="E103" s="11" t="s">
        <v>316</v>
      </c>
      <c r="F103" s="24">
        <v>779.25</v>
      </c>
      <c r="G103" s="24" t="s">
        <v>672</v>
      </c>
      <c r="H103" s="11" t="s">
        <v>88</v>
      </c>
      <c r="I103" s="11" t="s">
        <v>33</v>
      </c>
      <c r="J103" s="24" t="s">
        <v>569</v>
      </c>
    </row>
    <row r="104" spans="2:10">
      <c r="B104" s="11">
        <v>102</v>
      </c>
      <c r="C104" s="113" t="s">
        <v>394</v>
      </c>
      <c r="D104" s="18">
        <v>43972</v>
      </c>
      <c r="E104" s="11" t="s">
        <v>316</v>
      </c>
      <c r="F104" s="24">
        <v>375.78</v>
      </c>
      <c r="G104" s="24" t="s">
        <v>673</v>
      </c>
      <c r="H104" s="11" t="s">
        <v>35</v>
      </c>
      <c r="I104" s="11" t="s">
        <v>33</v>
      </c>
      <c r="J104" s="24" t="s">
        <v>569</v>
      </c>
    </row>
    <row r="105" spans="2:10">
      <c r="B105" s="11">
        <v>103</v>
      </c>
      <c r="C105" s="113" t="s">
        <v>395</v>
      </c>
      <c r="D105" s="18">
        <v>44413</v>
      </c>
      <c r="E105" s="11" t="s">
        <v>317</v>
      </c>
      <c r="F105" s="24">
        <v>1157.32</v>
      </c>
      <c r="G105" s="24" t="s">
        <v>674</v>
      </c>
      <c r="H105" s="11" t="s">
        <v>69</v>
      </c>
      <c r="I105" s="11" t="s">
        <v>33</v>
      </c>
      <c r="J105" s="24" t="s">
        <v>569</v>
      </c>
    </row>
    <row r="106" spans="2:10">
      <c r="B106" s="11">
        <v>104</v>
      </c>
      <c r="C106" s="113" t="s">
        <v>396</v>
      </c>
      <c r="D106" s="18">
        <v>44539</v>
      </c>
      <c r="E106" s="11" t="s">
        <v>318</v>
      </c>
      <c r="F106" s="24">
        <v>809.51</v>
      </c>
      <c r="G106" s="24" t="s">
        <v>675</v>
      </c>
      <c r="H106" s="11" t="s">
        <v>32</v>
      </c>
      <c r="I106" s="11" t="s">
        <v>33</v>
      </c>
      <c r="J106" s="24" t="s">
        <v>569</v>
      </c>
    </row>
    <row r="107" spans="2:10">
      <c r="B107" s="11">
        <v>105</v>
      </c>
      <c r="C107" s="113" t="s">
        <v>397</v>
      </c>
      <c r="D107" s="18">
        <v>44084</v>
      </c>
      <c r="E107" s="11" t="s">
        <v>319</v>
      </c>
      <c r="F107" s="24">
        <v>592.48</v>
      </c>
      <c r="G107" s="24" t="s">
        <v>676</v>
      </c>
      <c r="H107" s="11" t="s">
        <v>89</v>
      </c>
      <c r="I107" s="11" t="s">
        <v>33</v>
      </c>
      <c r="J107" s="24" t="s">
        <v>569</v>
      </c>
    </row>
    <row r="108" spans="2:10">
      <c r="B108" s="11">
        <v>106</v>
      </c>
      <c r="C108" s="113" t="s">
        <v>398</v>
      </c>
      <c r="D108" s="18">
        <v>43978</v>
      </c>
      <c r="E108" s="11" t="s">
        <v>316</v>
      </c>
      <c r="F108" s="24">
        <v>939.20499999999993</v>
      </c>
      <c r="G108" s="24" t="s">
        <v>677</v>
      </c>
      <c r="H108" s="11" t="s">
        <v>44</v>
      </c>
      <c r="I108" s="11" t="s">
        <v>33</v>
      </c>
      <c r="J108" s="24" t="s">
        <v>569</v>
      </c>
    </row>
    <row r="109" spans="2:10">
      <c r="B109" s="11">
        <v>107</v>
      </c>
      <c r="C109" s="113" t="s">
        <v>399</v>
      </c>
      <c r="D109" s="18">
        <v>44083</v>
      </c>
      <c r="E109" s="11" t="s">
        <v>319</v>
      </c>
      <c r="F109" s="24">
        <v>380.09000000000003</v>
      </c>
      <c r="G109" s="24" t="s">
        <v>678</v>
      </c>
      <c r="H109" s="11" t="s">
        <v>35</v>
      </c>
      <c r="I109" s="11" t="s">
        <v>33</v>
      </c>
      <c r="J109" s="24" t="s">
        <v>569</v>
      </c>
    </row>
    <row r="110" spans="2:10">
      <c r="B110" s="11">
        <v>108</v>
      </c>
      <c r="C110" s="113" t="s">
        <v>400</v>
      </c>
      <c r="D110" s="18">
        <v>44090</v>
      </c>
      <c r="E110" s="11" t="s">
        <v>319</v>
      </c>
      <c r="F110" s="24">
        <v>790.97</v>
      </c>
      <c r="G110" s="24" t="s">
        <v>679</v>
      </c>
      <c r="H110" s="11" t="s">
        <v>53</v>
      </c>
      <c r="I110" s="11" t="s">
        <v>33</v>
      </c>
      <c r="J110" s="24" t="s">
        <v>569</v>
      </c>
    </row>
    <row r="111" spans="2:10">
      <c r="B111" s="11">
        <v>109</v>
      </c>
      <c r="C111" s="113" t="s">
        <v>463</v>
      </c>
      <c r="D111" s="18">
        <v>44098</v>
      </c>
      <c r="E111" s="11" t="s">
        <v>319</v>
      </c>
      <c r="F111" s="24">
        <v>846.81999999999994</v>
      </c>
      <c r="G111" s="24" t="s">
        <v>680</v>
      </c>
      <c r="H111" s="11" t="s">
        <v>90</v>
      </c>
      <c r="I111" s="11" t="s">
        <v>55</v>
      </c>
      <c r="J111" s="24" t="s">
        <v>570</v>
      </c>
    </row>
    <row r="112" spans="2:10">
      <c r="B112" s="11">
        <v>110</v>
      </c>
      <c r="C112" s="113" t="s">
        <v>464</v>
      </c>
      <c r="D112" s="18">
        <v>44174</v>
      </c>
      <c r="E112" s="11" t="s">
        <v>313</v>
      </c>
      <c r="F112" s="24">
        <v>735.32</v>
      </c>
      <c r="G112" s="24" t="s">
        <v>681</v>
      </c>
      <c r="H112" s="11" t="s">
        <v>46</v>
      </c>
      <c r="I112" s="11" t="s">
        <v>33</v>
      </c>
      <c r="J112" s="24" t="s">
        <v>569</v>
      </c>
    </row>
    <row r="113" spans="2:10">
      <c r="B113" s="11">
        <v>111</v>
      </c>
      <c r="C113" s="113" t="s">
        <v>401</v>
      </c>
      <c r="D113" s="18">
        <v>44173</v>
      </c>
      <c r="E113" s="11" t="s">
        <v>313</v>
      </c>
      <c r="F113" s="24">
        <v>683.56</v>
      </c>
      <c r="G113" s="24" t="s">
        <v>682</v>
      </c>
      <c r="H113" s="11" t="s">
        <v>32</v>
      </c>
      <c r="I113" s="11" t="s">
        <v>33</v>
      </c>
      <c r="J113" s="24" t="s">
        <v>569</v>
      </c>
    </row>
    <row r="114" spans="2:10">
      <c r="B114" s="11">
        <v>112</v>
      </c>
      <c r="C114" s="113" t="s">
        <v>402</v>
      </c>
      <c r="D114" s="18">
        <v>44195</v>
      </c>
      <c r="E114" s="11" t="s">
        <v>313</v>
      </c>
      <c r="F114" s="24">
        <v>658.17000000000007</v>
      </c>
      <c r="G114" s="24" t="s">
        <v>683</v>
      </c>
      <c r="H114" s="11" t="s">
        <v>39</v>
      </c>
      <c r="I114" s="11" t="s">
        <v>40</v>
      </c>
      <c r="J114" s="24" t="s">
        <v>569</v>
      </c>
    </row>
    <row r="115" spans="2:10">
      <c r="B115" s="11">
        <v>113</v>
      </c>
      <c r="C115" s="113" t="s">
        <v>465</v>
      </c>
      <c r="D115" s="18">
        <v>44184</v>
      </c>
      <c r="E115" s="11" t="s">
        <v>313</v>
      </c>
      <c r="F115" s="24">
        <v>915.06999999999994</v>
      </c>
      <c r="G115" s="24" t="s">
        <v>684</v>
      </c>
      <c r="H115" s="11" t="s">
        <v>91</v>
      </c>
      <c r="I115" s="11" t="s">
        <v>92</v>
      </c>
      <c r="J115" s="24" t="s">
        <v>573</v>
      </c>
    </row>
    <row r="116" spans="2:10">
      <c r="B116" s="11">
        <v>114</v>
      </c>
      <c r="C116" s="113" t="s">
        <v>466</v>
      </c>
      <c r="D116" s="18">
        <v>44217</v>
      </c>
      <c r="E116" s="11" t="s">
        <v>320</v>
      </c>
      <c r="F116" s="24">
        <v>1222.7099999999998</v>
      </c>
      <c r="G116" s="24" t="s">
        <v>685</v>
      </c>
      <c r="H116" s="11" t="s">
        <v>64</v>
      </c>
      <c r="I116" s="11" t="s">
        <v>33</v>
      </c>
      <c r="J116" s="24" t="s">
        <v>569</v>
      </c>
    </row>
    <row r="117" spans="2:10">
      <c r="B117" s="11">
        <v>115</v>
      </c>
      <c r="C117" s="113" t="s">
        <v>403</v>
      </c>
      <c r="D117" s="18">
        <v>44279</v>
      </c>
      <c r="E117" s="11" t="s">
        <v>320</v>
      </c>
      <c r="F117" s="24">
        <v>559.20000000000005</v>
      </c>
      <c r="G117" s="24" t="s">
        <v>686</v>
      </c>
      <c r="H117" s="11" t="s">
        <v>32</v>
      </c>
      <c r="I117" s="11" t="s">
        <v>33</v>
      </c>
      <c r="J117" s="24" t="s">
        <v>569</v>
      </c>
    </row>
    <row r="118" spans="2:10">
      <c r="B118" s="11">
        <v>116</v>
      </c>
      <c r="C118" s="113" t="s">
        <v>467</v>
      </c>
      <c r="D118" s="18">
        <v>44271</v>
      </c>
      <c r="E118" s="11" t="s">
        <v>320</v>
      </c>
      <c r="F118" s="24">
        <v>676.85</v>
      </c>
      <c r="G118" s="24" t="s">
        <v>687</v>
      </c>
      <c r="H118" s="11" t="s">
        <v>75</v>
      </c>
      <c r="I118" s="11" t="s">
        <v>76</v>
      </c>
      <c r="J118" s="24" t="s">
        <v>572</v>
      </c>
    </row>
    <row r="119" spans="2:10">
      <c r="B119" s="11">
        <v>117</v>
      </c>
      <c r="C119" s="113" t="s">
        <v>404</v>
      </c>
      <c r="D119" s="18">
        <v>44306</v>
      </c>
      <c r="E119" s="11" t="s">
        <v>321</v>
      </c>
      <c r="F119" s="24">
        <v>819.13</v>
      </c>
      <c r="G119" s="24" t="s">
        <v>688</v>
      </c>
      <c r="H119" s="11" t="s">
        <v>54</v>
      </c>
      <c r="I119" s="11" t="s">
        <v>55</v>
      </c>
      <c r="J119" s="24" t="s">
        <v>570</v>
      </c>
    </row>
    <row r="120" spans="2:10">
      <c r="B120" s="11">
        <v>118</v>
      </c>
      <c r="C120" s="113" t="s">
        <v>468</v>
      </c>
      <c r="D120" s="18">
        <v>44322</v>
      </c>
      <c r="E120" s="11" t="s">
        <v>321</v>
      </c>
      <c r="F120" s="24">
        <v>1135</v>
      </c>
      <c r="G120" s="24" t="s">
        <v>689</v>
      </c>
      <c r="H120" s="11" t="s">
        <v>78</v>
      </c>
      <c r="I120" s="11" t="s">
        <v>79</v>
      </c>
      <c r="J120" s="24" t="s">
        <v>569</v>
      </c>
    </row>
    <row r="121" spans="2:10">
      <c r="B121" s="11">
        <v>119</v>
      </c>
      <c r="C121" s="113" t="s">
        <v>469</v>
      </c>
      <c r="D121" s="18">
        <v>44348</v>
      </c>
      <c r="E121" s="11" t="s">
        <v>321</v>
      </c>
      <c r="F121" s="24">
        <v>729.03</v>
      </c>
      <c r="G121" s="24" t="s">
        <v>690</v>
      </c>
      <c r="H121" s="11" t="s">
        <v>32</v>
      </c>
      <c r="I121" s="11" t="s">
        <v>33</v>
      </c>
      <c r="J121" s="24" t="s">
        <v>569</v>
      </c>
    </row>
    <row r="122" spans="2:10">
      <c r="B122" s="11">
        <v>120</v>
      </c>
      <c r="C122" s="113" t="s">
        <v>470</v>
      </c>
      <c r="D122" s="18">
        <v>44362</v>
      </c>
      <c r="E122" s="11" t="s">
        <v>321</v>
      </c>
      <c r="F122" s="24">
        <v>806.27</v>
      </c>
      <c r="G122" s="24" t="s">
        <v>691</v>
      </c>
      <c r="H122" s="11" t="s">
        <v>32</v>
      </c>
      <c r="I122" s="11" t="s">
        <v>33</v>
      </c>
      <c r="J122" s="24" t="s">
        <v>569</v>
      </c>
    </row>
    <row r="123" spans="2:10">
      <c r="B123" s="11">
        <v>121</v>
      </c>
      <c r="C123" s="113" t="s">
        <v>405</v>
      </c>
      <c r="D123" s="18">
        <v>44377</v>
      </c>
      <c r="E123" s="11" t="s">
        <v>321</v>
      </c>
      <c r="F123" s="24">
        <v>577.17999999999995</v>
      </c>
      <c r="G123" s="24" t="s">
        <v>692</v>
      </c>
      <c r="H123" s="11" t="s">
        <v>32</v>
      </c>
      <c r="I123" s="11" t="s">
        <v>33</v>
      </c>
      <c r="J123" s="24" t="s">
        <v>569</v>
      </c>
    </row>
    <row r="124" spans="2:10">
      <c r="B124" s="11">
        <v>122</v>
      </c>
      <c r="C124" s="113" t="s">
        <v>406</v>
      </c>
      <c r="D124" s="18">
        <v>44414</v>
      </c>
      <c r="E124" s="11" t="s">
        <v>317</v>
      </c>
      <c r="F124" s="24">
        <v>581.08000000000004</v>
      </c>
      <c r="G124" s="24" t="s">
        <v>693</v>
      </c>
      <c r="H124" s="11" t="s">
        <v>32</v>
      </c>
      <c r="I124" s="11" t="s">
        <v>33</v>
      </c>
      <c r="J124" s="24" t="s">
        <v>569</v>
      </c>
    </row>
    <row r="125" spans="2:10">
      <c r="B125" s="11">
        <v>123</v>
      </c>
      <c r="C125" s="113" t="s">
        <v>471</v>
      </c>
      <c r="D125" s="18">
        <v>44427</v>
      </c>
      <c r="E125" s="11" t="s">
        <v>317</v>
      </c>
      <c r="F125" s="24">
        <v>666.79</v>
      </c>
      <c r="G125" s="24" t="s">
        <v>694</v>
      </c>
      <c r="H125" s="11" t="s">
        <v>39</v>
      </c>
      <c r="I125" s="11" t="s">
        <v>40</v>
      </c>
      <c r="J125" s="24" t="s">
        <v>569</v>
      </c>
    </row>
    <row r="126" spans="2:10">
      <c r="B126" s="11">
        <v>124</v>
      </c>
      <c r="C126" s="113" t="s">
        <v>93</v>
      </c>
      <c r="D126" s="18">
        <v>44407</v>
      </c>
      <c r="E126" s="11" t="s">
        <v>317</v>
      </c>
      <c r="F126" s="24">
        <v>807.72</v>
      </c>
      <c r="G126" s="24" t="s">
        <v>695</v>
      </c>
      <c r="H126" s="11" t="s">
        <v>93</v>
      </c>
      <c r="I126" s="11" t="s">
        <v>72</v>
      </c>
      <c r="J126" s="24" t="s">
        <v>570</v>
      </c>
    </row>
    <row r="127" spans="2:10">
      <c r="B127" s="11">
        <v>125</v>
      </c>
      <c r="C127" s="113" t="s">
        <v>94</v>
      </c>
      <c r="D127" s="18">
        <v>44426</v>
      </c>
      <c r="E127" s="11" t="s">
        <v>317</v>
      </c>
      <c r="F127" s="24">
        <v>918.69</v>
      </c>
      <c r="G127" s="24" t="s">
        <v>696</v>
      </c>
      <c r="H127" s="11" t="s">
        <v>94</v>
      </c>
      <c r="I127" s="11" t="s">
        <v>72</v>
      </c>
      <c r="J127" s="24" t="s">
        <v>570</v>
      </c>
    </row>
    <row r="128" spans="2:10">
      <c r="B128" s="11">
        <v>126</v>
      </c>
      <c r="C128" s="113" t="s">
        <v>407</v>
      </c>
      <c r="D128" s="18">
        <v>44399</v>
      </c>
      <c r="E128" s="11" t="s">
        <v>317</v>
      </c>
      <c r="F128" s="24">
        <v>777.87</v>
      </c>
      <c r="G128" s="24" t="s">
        <v>697</v>
      </c>
      <c r="H128" s="11" t="s">
        <v>77</v>
      </c>
      <c r="I128" s="11" t="s">
        <v>72</v>
      </c>
      <c r="J128" s="24" t="s">
        <v>570</v>
      </c>
    </row>
    <row r="129" spans="2:10">
      <c r="B129" s="11">
        <v>127</v>
      </c>
      <c r="C129" s="113" t="s">
        <v>95</v>
      </c>
      <c r="D129" s="18">
        <v>44428</v>
      </c>
      <c r="E129" s="11" t="s">
        <v>317</v>
      </c>
      <c r="F129" s="24">
        <v>740.31999999999994</v>
      </c>
      <c r="G129" s="24" t="s">
        <v>698</v>
      </c>
      <c r="H129" s="11" t="s">
        <v>95</v>
      </c>
      <c r="I129" s="11" t="s">
        <v>79</v>
      </c>
      <c r="J129" s="24" t="s">
        <v>569</v>
      </c>
    </row>
    <row r="130" spans="2:10">
      <c r="B130" s="11">
        <v>128</v>
      </c>
      <c r="C130" s="113" t="s">
        <v>472</v>
      </c>
      <c r="D130" s="18">
        <v>44418</v>
      </c>
      <c r="E130" s="11" t="s">
        <v>317</v>
      </c>
      <c r="F130" s="24">
        <v>694.77</v>
      </c>
      <c r="G130" s="24" t="s">
        <v>699</v>
      </c>
      <c r="H130" s="11" t="s">
        <v>78</v>
      </c>
      <c r="I130" s="11" t="s">
        <v>79</v>
      </c>
      <c r="J130" s="24" t="s">
        <v>569</v>
      </c>
    </row>
    <row r="131" spans="2:10">
      <c r="B131" s="11">
        <v>129</v>
      </c>
      <c r="C131" s="113" t="s">
        <v>408</v>
      </c>
      <c r="D131" s="18">
        <v>44453</v>
      </c>
      <c r="E131" s="11" t="s">
        <v>317</v>
      </c>
      <c r="F131" s="24">
        <v>829.1</v>
      </c>
      <c r="G131" s="24" t="s">
        <v>700</v>
      </c>
      <c r="H131" s="11" t="s">
        <v>96</v>
      </c>
      <c r="I131" s="11" t="s">
        <v>97</v>
      </c>
      <c r="J131" s="24" t="s">
        <v>571</v>
      </c>
    </row>
    <row r="132" spans="2:10">
      <c r="B132" s="11">
        <v>130</v>
      </c>
      <c r="C132" s="113" t="s">
        <v>409</v>
      </c>
      <c r="D132" s="18">
        <v>44467</v>
      </c>
      <c r="E132" s="11" t="s">
        <v>317</v>
      </c>
      <c r="F132" s="24">
        <v>1067.3399999999999</v>
      </c>
      <c r="G132" s="24" t="s">
        <v>701</v>
      </c>
      <c r="H132" s="11" t="s">
        <v>70</v>
      </c>
      <c r="I132" s="11" t="s">
        <v>33</v>
      </c>
      <c r="J132" s="24" t="s">
        <v>569</v>
      </c>
    </row>
    <row r="133" spans="2:10">
      <c r="B133" s="11">
        <v>131</v>
      </c>
      <c r="C133" s="113" t="s">
        <v>98</v>
      </c>
      <c r="D133" s="18">
        <v>44454</v>
      </c>
      <c r="E133" s="11" t="s">
        <v>317</v>
      </c>
      <c r="F133" s="24">
        <v>1008.8499999999999</v>
      </c>
      <c r="G133" s="24" t="s">
        <v>702</v>
      </c>
      <c r="H133" s="11" t="s">
        <v>98</v>
      </c>
      <c r="I133" s="11" t="s">
        <v>79</v>
      </c>
      <c r="J133" s="24" t="s">
        <v>569</v>
      </c>
    </row>
    <row r="134" spans="2:10">
      <c r="B134" s="11">
        <v>132</v>
      </c>
      <c r="C134" s="113" t="s">
        <v>99</v>
      </c>
      <c r="D134" s="18">
        <v>44691</v>
      </c>
      <c r="E134" s="11" t="s">
        <v>322</v>
      </c>
      <c r="F134" s="24">
        <v>778</v>
      </c>
      <c r="G134" s="24" t="s">
        <v>703</v>
      </c>
      <c r="H134" s="11" t="s">
        <v>99</v>
      </c>
      <c r="I134" s="11" t="s">
        <v>52</v>
      </c>
      <c r="J134" s="24" t="s">
        <v>570</v>
      </c>
    </row>
    <row r="135" spans="2:10">
      <c r="B135" s="11">
        <v>133</v>
      </c>
      <c r="C135" s="113" t="s">
        <v>473</v>
      </c>
      <c r="D135" s="18">
        <v>44526</v>
      </c>
      <c r="E135" s="11" t="s">
        <v>318</v>
      </c>
      <c r="F135" s="24">
        <v>709.28</v>
      </c>
      <c r="G135" s="24" t="s">
        <v>704</v>
      </c>
      <c r="H135" s="11" t="s">
        <v>100</v>
      </c>
      <c r="I135" s="11" t="s">
        <v>33</v>
      </c>
      <c r="J135" s="24" t="s">
        <v>569</v>
      </c>
    </row>
    <row r="136" spans="2:10">
      <c r="B136" s="11">
        <v>134</v>
      </c>
      <c r="C136" s="113" t="s">
        <v>410</v>
      </c>
      <c r="D136" s="18">
        <v>44513</v>
      </c>
      <c r="E136" s="11" t="s">
        <v>318</v>
      </c>
      <c r="F136" s="24">
        <v>1048</v>
      </c>
      <c r="G136" s="24" t="s">
        <v>705</v>
      </c>
      <c r="H136" s="11" t="s">
        <v>32</v>
      </c>
      <c r="I136" s="11" t="s">
        <v>33</v>
      </c>
      <c r="J136" s="24" t="s">
        <v>569</v>
      </c>
    </row>
    <row r="137" spans="2:10">
      <c r="B137" s="11">
        <v>135</v>
      </c>
      <c r="C137" s="113" t="s">
        <v>411</v>
      </c>
      <c r="D137" s="18">
        <v>44533</v>
      </c>
      <c r="E137" s="11" t="s">
        <v>318</v>
      </c>
      <c r="F137" s="24">
        <v>755.64</v>
      </c>
      <c r="G137" s="24" t="s">
        <v>706</v>
      </c>
      <c r="H137" s="11" t="s">
        <v>32</v>
      </c>
      <c r="I137" s="11" t="s">
        <v>33</v>
      </c>
      <c r="J137" s="24" t="s">
        <v>569</v>
      </c>
    </row>
    <row r="138" spans="2:10">
      <c r="B138" s="11">
        <v>136</v>
      </c>
      <c r="C138" s="113" t="s">
        <v>412</v>
      </c>
      <c r="D138" s="18">
        <v>45253</v>
      </c>
      <c r="E138" s="11" t="s">
        <v>12</v>
      </c>
      <c r="F138" s="24">
        <v>737.7</v>
      </c>
      <c r="G138" s="24" t="s">
        <v>707</v>
      </c>
      <c r="H138" s="11" t="s">
        <v>67</v>
      </c>
      <c r="I138" s="11" t="s">
        <v>33</v>
      </c>
      <c r="J138" s="24" t="s">
        <v>569</v>
      </c>
    </row>
    <row r="139" spans="2:10">
      <c r="B139" s="11">
        <v>137</v>
      </c>
      <c r="C139" s="113" t="s">
        <v>474</v>
      </c>
      <c r="D139" s="18">
        <v>44482</v>
      </c>
      <c r="E139" s="11" t="s">
        <v>318</v>
      </c>
      <c r="F139" s="24">
        <v>729.83</v>
      </c>
      <c r="G139" s="24" t="s">
        <v>708</v>
      </c>
      <c r="H139" s="11" t="s">
        <v>32</v>
      </c>
      <c r="I139" s="11" t="s">
        <v>33</v>
      </c>
      <c r="J139" s="24" t="s">
        <v>569</v>
      </c>
    </row>
    <row r="140" spans="2:10">
      <c r="B140" s="11">
        <v>138</v>
      </c>
      <c r="C140" s="113" t="s">
        <v>413</v>
      </c>
      <c r="D140" s="18">
        <v>44532</v>
      </c>
      <c r="E140" s="11" t="s">
        <v>318</v>
      </c>
      <c r="F140" s="24">
        <v>793.46</v>
      </c>
      <c r="G140" s="24" t="s">
        <v>709</v>
      </c>
      <c r="H140" s="11" t="s">
        <v>45</v>
      </c>
      <c r="I140" s="11" t="s">
        <v>33</v>
      </c>
      <c r="J140" s="24" t="s">
        <v>569</v>
      </c>
    </row>
    <row r="141" spans="2:10">
      <c r="B141" s="11">
        <v>139</v>
      </c>
      <c r="C141" s="113" t="s">
        <v>101</v>
      </c>
      <c r="D141" s="18">
        <v>44508</v>
      </c>
      <c r="E141" s="11" t="s">
        <v>318</v>
      </c>
      <c r="F141" s="24">
        <v>718.59</v>
      </c>
      <c r="G141" s="24" t="s">
        <v>710</v>
      </c>
      <c r="H141" s="11" t="s">
        <v>101</v>
      </c>
      <c r="I141" s="11" t="s">
        <v>33</v>
      </c>
      <c r="J141" s="24" t="s">
        <v>569</v>
      </c>
    </row>
    <row r="142" spans="2:10">
      <c r="B142" s="11">
        <v>140</v>
      </c>
      <c r="C142" s="113" t="s">
        <v>475</v>
      </c>
      <c r="D142" s="18">
        <v>44553</v>
      </c>
      <c r="E142" s="11" t="s">
        <v>318</v>
      </c>
      <c r="F142" s="24">
        <v>329.9</v>
      </c>
      <c r="G142" s="24" t="s">
        <v>711</v>
      </c>
      <c r="H142" s="11" t="s">
        <v>102</v>
      </c>
      <c r="I142" s="11" t="s">
        <v>33</v>
      </c>
      <c r="J142" s="24" t="s">
        <v>569</v>
      </c>
    </row>
    <row r="143" spans="2:10">
      <c r="B143" s="11">
        <v>141</v>
      </c>
      <c r="C143" s="113" t="s">
        <v>476</v>
      </c>
      <c r="D143" s="18">
        <v>44518</v>
      </c>
      <c r="E143" s="11" t="s">
        <v>318</v>
      </c>
      <c r="F143" s="24">
        <v>483.77</v>
      </c>
      <c r="G143" s="24" t="s">
        <v>712</v>
      </c>
      <c r="H143" s="11" t="s">
        <v>39</v>
      </c>
      <c r="I143" s="11" t="s">
        <v>40</v>
      </c>
      <c r="J143" s="24" t="s">
        <v>569</v>
      </c>
    </row>
    <row r="144" spans="2:10">
      <c r="B144" s="11">
        <v>142</v>
      </c>
      <c r="C144" s="113" t="s">
        <v>477</v>
      </c>
      <c r="D144" s="18">
        <v>44518</v>
      </c>
      <c r="E144" s="11" t="s">
        <v>318</v>
      </c>
      <c r="F144" s="24">
        <v>690.91</v>
      </c>
      <c r="G144" s="24" t="s">
        <v>713</v>
      </c>
      <c r="H144" s="11" t="s">
        <v>103</v>
      </c>
      <c r="I144" s="11" t="s">
        <v>33</v>
      </c>
      <c r="J144" s="24" t="s">
        <v>569</v>
      </c>
    </row>
    <row r="145" spans="2:10">
      <c r="B145" s="11">
        <v>143</v>
      </c>
      <c r="C145" s="113" t="s">
        <v>478</v>
      </c>
      <c r="D145" s="18">
        <v>44533</v>
      </c>
      <c r="E145" s="11" t="s">
        <v>318</v>
      </c>
      <c r="F145" s="24">
        <v>878</v>
      </c>
      <c r="G145" s="24" t="s">
        <v>714</v>
      </c>
      <c r="H145" s="11" t="s">
        <v>54</v>
      </c>
      <c r="I145" s="11" t="s">
        <v>55</v>
      </c>
      <c r="J145" s="24" t="s">
        <v>570</v>
      </c>
    </row>
    <row r="146" spans="2:10">
      <c r="B146" s="11">
        <v>144</v>
      </c>
      <c r="C146" s="113" t="s">
        <v>479</v>
      </c>
      <c r="D146" s="18">
        <v>44531</v>
      </c>
      <c r="E146" s="11" t="s">
        <v>318</v>
      </c>
      <c r="F146" s="24">
        <v>882.12</v>
      </c>
      <c r="G146" s="24" t="s">
        <v>715</v>
      </c>
      <c r="H146" s="11" t="s">
        <v>104</v>
      </c>
      <c r="I146" s="11" t="s">
        <v>97</v>
      </c>
      <c r="J146" s="24" t="s">
        <v>571</v>
      </c>
    </row>
    <row r="147" spans="2:10">
      <c r="B147" s="11">
        <v>145</v>
      </c>
      <c r="C147" s="113" t="s">
        <v>480</v>
      </c>
      <c r="D147" s="18">
        <v>44545</v>
      </c>
      <c r="E147" s="11" t="s">
        <v>318</v>
      </c>
      <c r="F147" s="24">
        <v>930.94</v>
      </c>
      <c r="G147" s="24" t="s">
        <v>716</v>
      </c>
      <c r="H147" s="11" t="s">
        <v>42</v>
      </c>
      <c r="I147" s="11" t="s">
        <v>33</v>
      </c>
      <c r="J147" s="24" t="s">
        <v>569</v>
      </c>
    </row>
    <row r="148" spans="2:10">
      <c r="B148" s="11">
        <v>146</v>
      </c>
      <c r="C148" s="113" t="s">
        <v>481</v>
      </c>
      <c r="D148" s="18">
        <v>44525</v>
      </c>
      <c r="E148" s="11" t="s">
        <v>318</v>
      </c>
      <c r="F148" s="24">
        <v>616.28</v>
      </c>
      <c r="G148" s="24" t="s">
        <v>717</v>
      </c>
      <c r="H148" s="11" t="s">
        <v>105</v>
      </c>
      <c r="I148" s="11" t="s">
        <v>33</v>
      </c>
      <c r="J148" s="24" t="s">
        <v>569</v>
      </c>
    </row>
    <row r="149" spans="2:10">
      <c r="B149" s="11">
        <v>147</v>
      </c>
      <c r="C149" s="113" t="s">
        <v>482</v>
      </c>
      <c r="D149" s="18">
        <v>44533</v>
      </c>
      <c r="E149" s="11" t="s">
        <v>318</v>
      </c>
      <c r="F149" s="24">
        <v>670.54</v>
      </c>
      <c r="G149" s="24" t="s">
        <v>718</v>
      </c>
      <c r="H149" s="11" t="s">
        <v>32</v>
      </c>
      <c r="I149" s="11" t="s">
        <v>33</v>
      </c>
      <c r="J149" s="24" t="s">
        <v>569</v>
      </c>
    </row>
    <row r="150" spans="2:10">
      <c r="B150" s="11">
        <v>148</v>
      </c>
      <c r="C150" s="113" t="s">
        <v>483</v>
      </c>
      <c r="D150" s="18">
        <v>44552</v>
      </c>
      <c r="E150" s="11" t="s">
        <v>318</v>
      </c>
      <c r="F150" s="24">
        <v>852.61</v>
      </c>
      <c r="G150" s="24" t="s">
        <v>719</v>
      </c>
      <c r="H150" s="11" t="s">
        <v>106</v>
      </c>
      <c r="I150" s="11" t="s">
        <v>72</v>
      </c>
      <c r="J150" s="24" t="s">
        <v>570</v>
      </c>
    </row>
    <row r="151" spans="2:10">
      <c r="B151" s="11">
        <v>149</v>
      </c>
      <c r="C151" s="113" t="s">
        <v>484</v>
      </c>
      <c r="D151" s="18">
        <v>44603</v>
      </c>
      <c r="E151" s="11" t="s">
        <v>323</v>
      </c>
      <c r="F151" s="24">
        <v>996</v>
      </c>
      <c r="G151" s="24" t="s">
        <v>720</v>
      </c>
      <c r="H151" s="11" t="s">
        <v>107</v>
      </c>
      <c r="I151" s="11" t="s">
        <v>108</v>
      </c>
      <c r="J151" s="24" t="s">
        <v>572</v>
      </c>
    </row>
    <row r="152" spans="2:10">
      <c r="B152" s="11">
        <v>150</v>
      </c>
      <c r="C152" s="113" t="s">
        <v>414</v>
      </c>
      <c r="D152" s="18">
        <v>44547</v>
      </c>
      <c r="E152" s="11" t="s">
        <v>318</v>
      </c>
      <c r="F152" s="24">
        <v>845.78</v>
      </c>
      <c r="G152" s="24" t="s">
        <v>721</v>
      </c>
      <c r="H152" s="11" t="s">
        <v>32</v>
      </c>
      <c r="I152" s="11" t="s">
        <v>33</v>
      </c>
      <c r="J152" s="24" t="s">
        <v>569</v>
      </c>
    </row>
    <row r="153" spans="2:10">
      <c r="B153" s="11">
        <v>151</v>
      </c>
      <c r="C153" s="113" t="s">
        <v>485</v>
      </c>
      <c r="D153" s="18">
        <v>44559</v>
      </c>
      <c r="E153" s="11" t="s">
        <v>318</v>
      </c>
      <c r="F153" s="24">
        <v>764.92</v>
      </c>
      <c r="G153" s="24" t="s">
        <v>722</v>
      </c>
      <c r="H153" s="11" t="s">
        <v>109</v>
      </c>
      <c r="I153" s="11" t="s">
        <v>33</v>
      </c>
      <c r="J153" s="24" t="s">
        <v>569</v>
      </c>
    </row>
    <row r="154" spans="2:10">
      <c r="B154" s="11">
        <v>152</v>
      </c>
      <c r="C154" s="113" t="s">
        <v>486</v>
      </c>
      <c r="D154" s="18">
        <v>44597</v>
      </c>
      <c r="E154" s="11" t="s">
        <v>323</v>
      </c>
      <c r="F154" s="24">
        <v>624</v>
      </c>
      <c r="G154" s="24" t="s">
        <v>723</v>
      </c>
      <c r="H154" s="11" t="s">
        <v>110</v>
      </c>
      <c r="I154" s="11" t="s">
        <v>33</v>
      </c>
      <c r="J154" s="24" t="s">
        <v>569</v>
      </c>
    </row>
    <row r="155" spans="2:10">
      <c r="B155" s="11">
        <v>153</v>
      </c>
      <c r="C155" s="113" t="s">
        <v>415</v>
      </c>
      <c r="D155" s="18">
        <v>44638</v>
      </c>
      <c r="E155" s="11" t="s">
        <v>323</v>
      </c>
      <c r="F155" s="24">
        <v>940</v>
      </c>
      <c r="G155" s="24" t="s">
        <v>724</v>
      </c>
      <c r="H155" s="11" t="s">
        <v>75</v>
      </c>
      <c r="I155" s="11" t="s">
        <v>76</v>
      </c>
      <c r="J155" s="24" t="s">
        <v>572</v>
      </c>
    </row>
    <row r="156" spans="2:10">
      <c r="B156" s="11">
        <v>154</v>
      </c>
      <c r="C156" s="113" t="s">
        <v>416</v>
      </c>
      <c r="D156" s="18">
        <v>44671</v>
      </c>
      <c r="E156" s="11" t="s">
        <v>322</v>
      </c>
      <c r="F156" s="24">
        <v>700</v>
      </c>
      <c r="G156" s="24" t="s">
        <v>725</v>
      </c>
      <c r="H156" s="11" t="s">
        <v>44</v>
      </c>
      <c r="I156" s="11" t="s">
        <v>33</v>
      </c>
      <c r="J156" s="24" t="s">
        <v>569</v>
      </c>
    </row>
    <row r="157" spans="2:10">
      <c r="B157" s="11">
        <v>155</v>
      </c>
      <c r="C157" s="113" t="s">
        <v>487</v>
      </c>
      <c r="D157" s="18">
        <v>44665</v>
      </c>
      <c r="E157" s="11" t="s">
        <v>322</v>
      </c>
      <c r="F157" s="24">
        <v>735</v>
      </c>
      <c r="G157" s="24" t="s">
        <v>726</v>
      </c>
      <c r="H157" s="11" t="s">
        <v>111</v>
      </c>
      <c r="I157" s="11" t="s">
        <v>33</v>
      </c>
      <c r="J157" s="24" t="s">
        <v>569</v>
      </c>
    </row>
    <row r="158" spans="2:10">
      <c r="B158" s="11">
        <v>156</v>
      </c>
      <c r="C158" s="113" t="s">
        <v>417</v>
      </c>
      <c r="D158" s="18">
        <v>44686</v>
      </c>
      <c r="E158" s="11" t="s">
        <v>322</v>
      </c>
      <c r="F158" s="24">
        <v>644</v>
      </c>
      <c r="G158" s="24" t="s">
        <v>727</v>
      </c>
      <c r="H158" s="11" t="s">
        <v>51</v>
      </c>
      <c r="I158" s="11" t="s">
        <v>52</v>
      </c>
      <c r="J158" s="24" t="s">
        <v>570</v>
      </c>
    </row>
    <row r="159" spans="2:10">
      <c r="B159" s="11">
        <v>157</v>
      </c>
      <c r="C159" s="113" t="s">
        <v>488</v>
      </c>
      <c r="D159" s="18">
        <v>44735</v>
      </c>
      <c r="E159" s="11" t="s">
        <v>322</v>
      </c>
      <c r="F159" s="24">
        <v>682.63</v>
      </c>
      <c r="G159" s="24" t="s">
        <v>728</v>
      </c>
      <c r="H159" s="11" t="s">
        <v>112</v>
      </c>
      <c r="I159" s="11" t="s">
        <v>33</v>
      </c>
      <c r="J159" s="24" t="s">
        <v>569</v>
      </c>
    </row>
    <row r="160" spans="2:10">
      <c r="B160" s="11">
        <v>158</v>
      </c>
      <c r="C160" s="113" t="s">
        <v>489</v>
      </c>
      <c r="D160" s="18">
        <v>44727</v>
      </c>
      <c r="E160" s="11" t="s">
        <v>322</v>
      </c>
      <c r="F160" s="24">
        <v>998</v>
      </c>
      <c r="G160" s="24" t="s">
        <v>729</v>
      </c>
      <c r="H160" s="11" t="s">
        <v>58</v>
      </c>
      <c r="I160" s="11" t="s">
        <v>59</v>
      </c>
      <c r="J160" s="24" t="s">
        <v>571</v>
      </c>
    </row>
    <row r="161" spans="2:10">
      <c r="B161" s="11">
        <v>159</v>
      </c>
      <c r="C161" s="113" t="s">
        <v>418</v>
      </c>
      <c r="D161" s="18">
        <v>44775</v>
      </c>
      <c r="E161" s="11" t="s">
        <v>324</v>
      </c>
      <c r="F161" s="24">
        <v>869</v>
      </c>
      <c r="G161" s="24" t="s">
        <v>730</v>
      </c>
      <c r="H161" s="11" t="s">
        <v>113</v>
      </c>
      <c r="I161" s="11" t="s">
        <v>114</v>
      </c>
      <c r="J161" s="24" t="s">
        <v>571</v>
      </c>
    </row>
    <row r="162" spans="2:10">
      <c r="B162" s="11">
        <v>160</v>
      </c>
      <c r="C162" s="113" t="s">
        <v>490</v>
      </c>
      <c r="D162" s="18">
        <v>44727</v>
      </c>
      <c r="E162" s="11" t="s">
        <v>322</v>
      </c>
      <c r="F162" s="24">
        <v>1175</v>
      </c>
      <c r="G162" s="24" t="s">
        <v>731</v>
      </c>
      <c r="H162" s="11" t="s">
        <v>115</v>
      </c>
      <c r="I162" s="11" t="s">
        <v>59</v>
      </c>
      <c r="J162" s="24" t="s">
        <v>571</v>
      </c>
    </row>
    <row r="163" spans="2:10">
      <c r="B163" s="11">
        <v>161</v>
      </c>
      <c r="C163" s="113" t="s">
        <v>491</v>
      </c>
      <c r="D163" s="18">
        <v>44726</v>
      </c>
      <c r="E163" s="11" t="s">
        <v>322</v>
      </c>
      <c r="F163" s="24">
        <v>637</v>
      </c>
      <c r="G163" s="24" t="s">
        <v>732</v>
      </c>
      <c r="H163" s="11" t="s">
        <v>116</v>
      </c>
      <c r="I163" s="11" t="s">
        <v>76</v>
      </c>
      <c r="J163" s="24" t="s">
        <v>572</v>
      </c>
    </row>
    <row r="164" spans="2:10">
      <c r="B164" s="11">
        <v>162</v>
      </c>
      <c r="C164" s="113" t="s">
        <v>492</v>
      </c>
      <c r="D164" s="18">
        <v>45090</v>
      </c>
      <c r="E164" s="11" t="s">
        <v>10</v>
      </c>
      <c r="F164" s="24">
        <v>955</v>
      </c>
      <c r="G164" s="24" t="s">
        <v>733</v>
      </c>
      <c r="H164" s="11" t="s">
        <v>32</v>
      </c>
      <c r="I164" s="11" t="s">
        <v>33</v>
      </c>
      <c r="J164" s="24" t="s">
        <v>569</v>
      </c>
    </row>
    <row r="165" spans="2:10">
      <c r="B165" s="11">
        <v>163</v>
      </c>
      <c r="C165" s="113" t="s">
        <v>419</v>
      </c>
      <c r="D165" s="18">
        <v>44706</v>
      </c>
      <c r="E165" s="11" t="s">
        <v>322</v>
      </c>
      <c r="F165" s="24">
        <v>860.22</v>
      </c>
      <c r="G165" s="24" t="s">
        <v>734</v>
      </c>
      <c r="H165" s="11" t="s">
        <v>32</v>
      </c>
      <c r="I165" s="11" t="s">
        <v>33</v>
      </c>
      <c r="J165" s="24" t="s">
        <v>569</v>
      </c>
    </row>
    <row r="166" spans="2:10">
      <c r="B166" s="11">
        <v>164</v>
      </c>
      <c r="C166" s="113" t="s">
        <v>420</v>
      </c>
      <c r="D166" s="18">
        <v>44832</v>
      </c>
      <c r="E166" s="11" t="s">
        <v>324</v>
      </c>
      <c r="F166" s="24">
        <v>890</v>
      </c>
      <c r="G166" s="24" t="s">
        <v>735</v>
      </c>
      <c r="H166" s="11" t="s">
        <v>117</v>
      </c>
      <c r="I166" s="11" t="s">
        <v>66</v>
      </c>
      <c r="J166" s="24" t="s">
        <v>572</v>
      </c>
    </row>
    <row r="167" spans="2:10">
      <c r="B167" s="11">
        <v>165</v>
      </c>
      <c r="C167" s="113" t="s">
        <v>493</v>
      </c>
      <c r="D167" s="18">
        <v>44769</v>
      </c>
      <c r="E167" s="11" t="s">
        <v>324</v>
      </c>
      <c r="F167" s="24">
        <v>1348</v>
      </c>
      <c r="G167" s="24" t="s">
        <v>736</v>
      </c>
      <c r="H167" s="11" t="s">
        <v>54</v>
      </c>
      <c r="I167" s="11" t="s">
        <v>55</v>
      </c>
      <c r="J167" s="24" t="s">
        <v>570</v>
      </c>
    </row>
    <row r="168" spans="2:10">
      <c r="B168" s="11">
        <v>166</v>
      </c>
      <c r="C168" s="113" t="s">
        <v>494</v>
      </c>
      <c r="D168" s="18">
        <v>44789</v>
      </c>
      <c r="E168" s="11" t="s">
        <v>324</v>
      </c>
      <c r="F168" s="24">
        <v>1134</v>
      </c>
      <c r="G168" s="24" t="s">
        <v>737</v>
      </c>
      <c r="H168" s="11" t="s">
        <v>118</v>
      </c>
      <c r="I168" s="11" t="s">
        <v>119</v>
      </c>
      <c r="J168" s="24" t="s">
        <v>572</v>
      </c>
    </row>
    <row r="169" spans="2:10">
      <c r="B169" s="11">
        <v>167</v>
      </c>
      <c r="C169" s="113" t="s">
        <v>495</v>
      </c>
      <c r="D169" s="18">
        <v>44840</v>
      </c>
      <c r="E169" s="11" t="s">
        <v>222</v>
      </c>
      <c r="F169" s="24">
        <v>625</v>
      </c>
      <c r="G169" s="24" t="s">
        <v>738</v>
      </c>
      <c r="H169" s="11" t="s">
        <v>68</v>
      </c>
      <c r="I169" s="11" t="s">
        <v>52</v>
      </c>
      <c r="J169" s="24" t="s">
        <v>570</v>
      </c>
    </row>
    <row r="170" spans="2:10">
      <c r="B170" s="11">
        <v>168</v>
      </c>
      <c r="C170" s="113" t="s">
        <v>496</v>
      </c>
      <c r="D170" s="18">
        <v>44817</v>
      </c>
      <c r="E170" s="11" t="s">
        <v>324</v>
      </c>
      <c r="F170" s="24">
        <v>864</v>
      </c>
      <c r="G170" s="24" t="s">
        <v>739</v>
      </c>
      <c r="H170" s="11" t="s">
        <v>32</v>
      </c>
      <c r="I170" s="11" t="s">
        <v>33</v>
      </c>
      <c r="J170" s="24" t="s">
        <v>569</v>
      </c>
    </row>
    <row r="171" spans="2:10">
      <c r="B171" s="11">
        <v>169</v>
      </c>
      <c r="C171" s="113" t="s">
        <v>497</v>
      </c>
      <c r="D171" s="18">
        <v>44791</v>
      </c>
      <c r="E171" s="11" t="s">
        <v>324</v>
      </c>
      <c r="F171" s="24">
        <v>848</v>
      </c>
      <c r="G171" s="24" t="s">
        <v>740</v>
      </c>
      <c r="H171" s="11" t="s">
        <v>120</v>
      </c>
      <c r="I171" s="11" t="s">
        <v>72</v>
      </c>
      <c r="J171" s="24" t="s">
        <v>570</v>
      </c>
    </row>
    <row r="172" spans="2:10">
      <c r="B172" s="11">
        <v>170</v>
      </c>
      <c r="C172" s="113" t="s">
        <v>498</v>
      </c>
      <c r="D172" s="18">
        <v>44818</v>
      </c>
      <c r="E172" s="11" t="s">
        <v>324</v>
      </c>
      <c r="F172" s="24">
        <v>1271</v>
      </c>
      <c r="G172" s="24" t="s">
        <v>741</v>
      </c>
      <c r="H172" s="11" t="s">
        <v>121</v>
      </c>
      <c r="I172" s="11" t="s">
        <v>122</v>
      </c>
      <c r="J172" s="24" t="s">
        <v>572</v>
      </c>
    </row>
    <row r="173" spans="2:10">
      <c r="B173" s="11">
        <v>172</v>
      </c>
      <c r="C173" s="113" t="s">
        <v>499</v>
      </c>
      <c r="D173" s="18">
        <v>44875</v>
      </c>
      <c r="E173" s="11" t="s">
        <v>222</v>
      </c>
      <c r="F173" s="24">
        <v>562</v>
      </c>
      <c r="G173" s="24" t="s">
        <v>742</v>
      </c>
      <c r="H173" s="11" t="s">
        <v>57</v>
      </c>
      <c r="I173" s="11" t="s">
        <v>33</v>
      </c>
      <c r="J173" s="24" t="s">
        <v>569</v>
      </c>
    </row>
    <row r="174" spans="2:10">
      <c r="B174" s="11">
        <v>173</v>
      </c>
      <c r="C174" s="113" t="s">
        <v>421</v>
      </c>
      <c r="D174" s="18">
        <v>44805</v>
      </c>
      <c r="E174" s="11" t="s">
        <v>324</v>
      </c>
      <c r="F174" s="24">
        <v>954</v>
      </c>
      <c r="G174" s="24" t="s">
        <v>743</v>
      </c>
      <c r="H174" s="11" t="s">
        <v>56</v>
      </c>
      <c r="I174" s="11" t="s">
        <v>33</v>
      </c>
      <c r="J174" s="24" t="s">
        <v>569</v>
      </c>
    </row>
    <row r="175" spans="2:10">
      <c r="B175" s="11">
        <v>174</v>
      </c>
      <c r="C175" s="113" t="s">
        <v>500</v>
      </c>
      <c r="D175" s="18">
        <v>44837</v>
      </c>
      <c r="E175" s="11" t="s">
        <v>222</v>
      </c>
      <c r="F175" s="24">
        <v>683</v>
      </c>
      <c r="G175" s="24" t="s">
        <v>744</v>
      </c>
      <c r="H175" s="11" t="s">
        <v>32</v>
      </c>
      <c r="I175" s="11" t="s">
        <v>33</v>
      </c>
      <c r="J175" s="24" t="s">
        <v>569</v>
      </c>
    </row>
    <row r="176" spans="2:10">
      <c r="B176" s="11">
        <v>175</v>
      </c>
      <c r="C176" s="113" t="s">
        <v>501</v>
      </c>
      <c r="D176" s="18">
        <v>44861</v>
      </c>
      <c r="E176" s="11" t="s">
        <v>222</v>
      </c>
      <c r="F176" s="24">
        <v>892</v>
      </c>
      <c r="G176" s="24" t="s">
        <v>745</v>
      </c>
      <c r="H176" s="11" t="s">
        <v>106</v>
      </c>
      <c r="I176" s="11" t="s">
        <v>72</v>
      </c>
      <c r="J176" s="24" t="s">
        <v>570</v>
      </c>
    </row>
    <row r="177" spans="2:10">
      <c r="B177" s="11">
        <v>176</v>
      </c>
      <c r="C177" s="113" t="s">
        <v>422</v>
      </c>
      <c r="D177" s="18">
        <v>44852</v>
      </c>
      <c r="E177" s="11" t="s">
        <v>222</v>
      </c>
      <c r="F177" s="24">
        <v>805</v>
      </c>
      <c r="G177" s="24" t="s">
        <v>746</v>
      </c>
      <c r="H177" s="11" t="s">
        <v>123</v>
      </c>
      <c r="I177" s="11" t="s">
        <v>33</v>
      </c>
      <c r="J177" s="24" t="s">
        <v>569</v>
      </c>
    </row>
    <row r="178" spans="2:10">
      <c r="B178" s="11">
        <v>178</v>
      </c>
      <c r="C178" s="113" t="s">
        <v>423</v>
      </c>
      <c r="D178" s="18">
        <v>44865</v>
      </c>
      <c r="E178" s="11" t="s">
        <v>222</v>
      </c>
      <c r="F178" s="24">
        <v>896</v>
      </c>
      <c r="G178" s="24" t="s">
        <v>747</v>
      </c>
      <c r="H178" s="11" t="s">
        <v>70</v>
      </c>
      <c r="I178" s="11" t="s">
        <v>33</v>
      </c>
      <c r="J178" s="24" t="s">
        <v>569</v>
      </c>
    </row>
    <row r="179" spans="2:10">
      <c r="B179" s="11">
        <v>179</v>
      </c>
      <c r="C179" s="113" t="s">
        <v>502</v>
      </c>
      <c r="D179" s="18">
        <v>44876</v>
      </c>
      <c r="E179" s="11" t="s">
        <v>222</v>
      </c>
      <c r="F179" s="24">
        <v>548.29999999999995</v>
      </c>
      <c r="G179" s="24" t="s">
        <v>748</v>
      </c>
      <c r="H179" s="11" t="s">
        <v>84</v>
      </c>
      <c r="I179" s="11" t="s">
        <v>52</v>
      </c>
      <c r="J179" s="24" t="s">
        <v>570</v>
      </c>
    </row>
    <row r="180" spans="2:10">
      <c r="B180" s="11">
        <v>180</v>
      </c>
      <c r="C180" s="113" t="s">
        <v>503</v>
      </c>
      <c r="D180" s="18">
        <v>44883</v>
      </c>
      <c r="E180" s="11" t="s">
        <v>222</v>
      </c>
      <c r="F180" s="24">
        <v>775</v>
      </c>
      <c r="G180" s="24" t="s">
        <v>749</v>
      </c>
      <c r="H180" s="11" t="s">
        <v>124</v>
      </c>
      <c r="I180" s="11" t="s">
        <v>33</v>
      </c>
      <c r="J180" s="24" t="s">
        <v>569</v>
      </c>
    </row>
    <row r="181" spans="2:10">
      <c r="B181" s="11">
        <v>181</v>
      </c>
      <c r="C181" s="113" t="s">
        <v>504</v>
      </c>
      <c r="D181" s="18">
        <v>44888</v>
      </c>
      <c r="E181" s="11" t="s">
        <v>222</v>
      </c>
      <c r="F181" s="24">
        <v>800</v>
      </c>
      <c r="G181" s="24" t="s">
        <v>750</v>
      </c>
      <c r="H181" s="11" t="s">
        <v>32</v>
      </c>
      <c r="I181" s="11" t="s">
        <v>33</v>
      </c>
      <c r="J181" s="24" t="s">
        <v>569</v>
      </c>
    </row>
    <row r="182" spans="2:10">
      <c r="B182" s="11">
        <v>182</v>
      </c>
      <c r="C182" s="113" t="s">
        <v>505</v>
      </c>
      <c r="D182" s="18">
        <v>44882</v>
      </c>
      <c r="E182" s="11" t="s">
        <v>222</v>
      </c>
      <c r="F182" s="24">
        <v>969</v>
      </c>
      <c r="G182" s="24" t="s">
        <v>751</v>
      </c>
      <c r="H182" s="11" t="s">
        <v>78</v>
      </c>
      <c r="I182" s="11" t="s">
        <v>79</v>
      </c>
      <c r="J182" s="24" t="s">
        <v>569</v>
      </c>
    </row>
    <row r="183" spans="2:10">
      <c r="B183" s="11">
        <v>183</v>
      </c>
      <c r="C183" s="113" t="s">
        <v>506</v>
      </c>
      <c r="D183" s="18">
        <v>44881</v>
      </c>
      <c r="E183" s="11" t="s">
        <v>222</v>
      </c>
      <c r="F183" s="24">
        <v>473</v>
      </c>
      <c r="G183" s="24" t="s">
        <v>752</v>
      </c>
      <c r="H183" s="11" t="s">
        <v>78</v>
      </c>
      <c r="I183" s="11" t="s">
        <v>79</v>
      </c>
      <c r="J183" s="24" t="s">
        <v>569</v>
      </c>
    </row>
    <row r="184" spans="2:10">
      <c r="B184" s="11">
        <v>184</v>
      </c>
      <c r="C184" s="113" t="s">
        <v>424</v>
      </c>
      <c r="D184" s="18">
        <v>44907</v>
      </c>
      <c r="E184" s="11" t="s">
        <v>222</v>
      </c>
      <c r="F184" s="24">
        <v>574</v>
      </c>
      <c r="G184" s="24" t="s">
        <v>753</v>
      </c>
      <c r="H184" s="11" t="s">
        <v>32</v>
      </c>
      <c r="I184" s="11" t="s">
        <v>33</v>
      </c>
      <c r="J184" s="24" t="s">
        <v>569</v>
      </c>
    </row>
    <row r="185" spans="2:10">
      <c r="B185" s="11">
        <v>185</v>
      </c>
      <c r="C185" s="113" t="s">
        <v>507</v>
      </c>
      <c r="D185" s="18">
        <v>44896</v>
      </c>
      <c r="E185" s="11" t="s">
        <v>222</v>
      </c>
      <c r="F185" s="24">
        <v>491</v>
      </c>
      <c r="G185" s="24" t="s">
        <v>754</v>
      </c>
      <c r="H185" s="11" t="s">
        <v>32</v>
      </c>
      <c r="I185" s="11" t="s">
        <v>33</v>
      </c>
      <c r="J185" s="24" t="s">
        <v>569</v>
      </c>
    </row>
    <row r="186" spans="2:10">
      <c r="B186" s="11">
        <v>186</v>
      </c>
      <c r="C186" s="113" t="s">
        <v>508</v>
      </c>
      <c r="D186" s="18">
        <v>44908</v>
      </c>
      <c r="E186" s="11" t="s">
        <v>222</v>
      </c>
      <c r="F186" s="24">
        <v>741</v>
      </c>
      <c r="G186" s="24" t="s">
        <v>755</v>
      </c>
      <c r="H186" s="11" t="s">
        <v>54</v>
      </c>
      <c r="I186" s="11" t="s">
        <v>55</v>
      </c>
      <c r="J186" s="24" t="s">
        <v>570</v>
      </c>
    </row>
    <row r="187" spans="2:10">
      <c r="B187" s="11">
        <v>187</v>
      </c>
      <c r="C187" s="113" t="s">
        <v>509</v>
      </c>
      <c r="D187" s="18">
        <v>44922</v>
      </c>
      <c r="E187" s="11" t="s">
        <v>222</v>
      </c>
      <c r="F187" s="24">
        <v>980</v>
      </c>
      <c r="G187" s="24" t="s">
        <v>756</v>
      </c>
      <c r="H187" s="11" t="s">
        <v>113</v>
      </c>
      <c r="I187" s="11" t="s">
        <v>114</v>
      </c>
      <c r="J187" s="24" t="s">
        <v>571</v>
      </c>
    </row>
    <row r="188" spans="2:10">
      <c r="B188" s="11">
        <v>188</v>
      </c>
      <c r="C188" s="113" t="s">
        <v>510</v>
      </c>
      <c r="D188" s="18">
        <v>44915</v>
      </c>
      <c r="E188" s="11" t="s">
        <v>222</v>
      </c>
      <c r="F188" s="24">
        <v>1033</v>
      </c>
      <c r="G188" s="24" t="s">
        <v>757</v>
      </c>
      <c r="H188" s="11" t="s">
        <v>58</v>
      </c>
      <c r="I188" s="11" t="s">
        <v>59</v>
      </c>
      <c r="J188" s="24" t="s">
        <v>571</v>
      </c>
    </row>
    <row r="189" spans="2:10">
      <c r="B189" s="11">
        <v>189</v>
      </c>
      <c r="C189" s="113" t="s">
        <v>511</v>
      </c>
      <c r="D189" s="18">
        <v>44951</v>
      </c>
      <c r="E189" s="11" t="s">
        <v>9</v>
      </c>
      <c r="F189" s="24">
        <v>785.84</v>
      </c>
      <c r="G189" s="24" t="s">
        <v>758</v>
      </c>
      <c r="H189" s="11" t="s">
        <v>96</v>
      </c>
      <c r="I189" s="11" t="s">
        <v>97</v>
      </c>
      <c r="J189" s="24" t="s">
        <v>571</v>
      </c>
    </row>
    <row r="190" spans="2:10">
      <c r="B190" s="11">
        <v>190</v>
      </c>
      <c r="C190" s="113" t="s">
        <v>125</v>
      </c>
      <c r="D190" s="18">
        <v>44911</v>
      </c>
      <c r="E190" s="11" t="s">
        <v>222</v>
      </c>
      <c r="F190" s="24">
        <v>709</v>
      </c>
      <c r="G190" s="24" t="s">
        <v>759</v>
      </c>
      <c r="H190" s="11" t="s">
        <v>125</v>
      </c>
      <c r="I190" s="11" t="s">
        <v>33</v>
      </c>
      <c r="J190" s="24" t="s">
        <v>569</v>
      </c>
    </row>
    <row r="191" spans="2:10">
      <c r="B191" s="11">
        <v>191</v>
      </c>
      <c r="C191" s="113" t="s">
        <v>512</v>
      </c>
      <c r="D191" s="18">
        <v>45217</v>
      </c>
      <c r="E191" s="11" t="s">
        <v>12</v>
      </c>
      <c r="F191" s="24">
        <v>716</v>
      </c>
      <c r="G191" s="24" t="s">
        <v>760</v>
      </c>
      <c r="H191" s="11" t="s">
        <v>32</v>
      </c>
      <c r="I191" s="11" t="s">
        <v>33</v>
      </c>
      <c r="J191" s="24" t="s">
        <v>569</v>
      </c>
    </row>
    <row r="192" spans="2:10">
      <c r="B192" s="11">
        <v>192</v>
      </c>
      <c r="C192" s="113" t="s">
        <v>425</v>
      </c>
      <c r="D192" s="18">
        <v>44914</v>
      </c>
      <c r="E192" s="11" t="s">
        <v>222</v>
      </c>
      <c r="F192" s="24">
        <v>733</v>
      </c>
      <c r="G192" s="24" t="s">
        <v>761</v>
      </c>
      <c r="H192" s="11" t="s">
        <v>32</v>
      </c>
      <c r="I192" s="11" t="s">
        <v>33</v>
      </c>
      <c r="J192" s="24" t="s">
        <v>569</v>
      </c>
    </row>
    <row r="193" spans="2:10">
      <c r="B193" s="11">
        <v>193</v>
      </c>
      <c r="C193" s="113" t="s">
        <v>426</v>
      </c>
      <c r="D193" s="18">
        <v>44918</v>
      </c>
      <c r="E193" s="11" t="s">
        <v>222</v>
      </c>
      <c r="F193" s="24">
        <v>810</v>
      </c>
      <c r="G193" s="24" t="s">
        <v>762</v>
      </c>
      <c r="H193" s="11" t="s">
        <v>32</v>
      </c>
      <c r="I193" s="11" t="s">
        <v>33</v>
      </c>
      <c r="J193" s="24" t="s">
        <v>569</v>
      </c>
    </row>
    <row r="194" spans="2:10">
      <c r="B194" s="11">
        <v>194</v>
      </c>
      <c r="C194" s="113" t="s">
        <v>513</v>
      </c>
      <c r="D194" s="18">
        <v>45104</v>
      </c>
      <c r="E194" s="11" t="s">
        <v>10</v>
      </c>
      <c r="F194" s="24">
        <v>1257</v>
      </c>
      <c r="G194" s="24" t="s">
        <v>763</v>
      </c>
      <c r="H194" s="11" t="s">
        <v>58</v>
      </c>
      <c r="I194" s="11" t="s">
        <v>59</v>
      </c>
      <c r="J194" s="24" t="s">
        <v>571</v>
      </c>
    </row>
    <row r="195" spans="2:10">
      <c r="B195" s="11">
        <v>195</v>
      </c>
      <c r="C195" s="113" t="s">
        <v>514</v>
      </c>
      <c r="D195" s="18">
        <v>45013</v>
      </c>
      <c r="E195" s="11" t="s">
        <v>9</v>
      </c>
      <c r="F195" s="24">
        <v>997</v>
      </c>
      <c r="G195" s="24" t="s">
        <v>764</v>
      </c>
      <c r="H195" s="11" t="s">
        <v>75</v>
      </c>
      <c r="I195" s="11" t="s">
        <v>76</v>
      </c>
      <c r="J195" s="24" t="s">
        <v>572</v>
      </c>
    </row>
    <row r="196" spans="2:10">
      <c r="B196" s="11">
        <v>196</v>
      </c>
      <c r="C196" s="113" t="s">
        <v>515</v>
      </c>
      <c r="D196" s="18">
        <v>45043</v>
      </c>
      <c r="E196" s="11" t="s">
        <v>10</v>
      </c>
      <c r="F196" s="24">
        <v>703</v>
      </c>
      <c r="G196" s="24" t="s">
        <v>765</v>
      </c>
      <c r="H196" s="11" t="s">
        <v>126</v>
      </c>
      <c r="I196" s="11" t="s">
        <v>127</v>
      </c>
      <c r="J196" s="24" t="s">
        <v>573</v>
      </c>
    </row>
    <row r="197" spans="2:10">
      <c r="B197" s="11">
        <v>197</v>
      </c>
      <c r="C197" s="113" t="s">
        <v>516</v>
      </c>
      <c r="D197" s="18">
        <v>45076</v>
      </c>
      <c r="E197" s="11" t="s">
        <v>10</v>
      </c>
      <c r="F197" s="24">
        <v>788</v>
      </c>
      <c r="G197" s="24" t="s">
        <v>766</v>
      </c>
      <c r="H197" s="11" t="s">
        <v>128</v>
      </c>
      <c r="I197" s="11" t="s">
        <v>55</v>
      </c>
      <c r="J197" s="24" t="s">
        <v>570</v>
      </c>
    </row>
    <row r="198" spans="2:10">
      <c r="B198" s="11">
        <v>198</v>
      </c>
      <c r="C198" s="113" t="s">
        <v>517</v>
      </c>
      <c r="D198" s="18">
        <v>44999</v>
      </c>
      <c r="E198" s="11" t="s">
        <v>9</v>
      </c>
      <c r="F198" s="24">
        <v>751</v>
      </c>
      <c r="G198" s="24" t="s">
        <v>767</v>
      </c>
      <c r="H198" s="11" t="s">
        <v>129</v>
      </c>
      <c r="I198" s="11" t="s">
        <v>33</v>
      </c>
      <c r="J198" s="24" t="s">
        <v>569</v>
      </c>
    </row>
    <row r="199" spans="2:10">
      <c r="B199" s="11">
        <v>199</v>
      </c>
      <c r="C199" s="113" t="s">
        <v>518</v>
      </c>
      <c r="D199" s="18">
        <v>45043</v>
      </c>
      <c r="E199" s="11" t="s">
        <v>10</v>
      </c>
      <c r="F199" s="24">
        <v>759</v>
      </c>
      <c r="G199" s="24" t="s">
        <v>768</v>
      </c>
      <c r="H199" s="11" t="s">
        <v>39</v>
      </c>
      <c r="I199" s="11" t="s">
        <v>40</v>
      </c>
      <c r="J199" s="24" t="s">
        <v>569</v>
      </c>
    </row>
    <row r="200" spans="2:10">
      <c r="B200" s="11">
        <v>350</v>
      </c>
      <c r="C200" s="113" t="s">
        <v>519</v>
      </c>
      <c r="D200" s="18">
        <v>45105</v>
      </c>
      <c r="E200" s="11" t="s">
        <v>10</v>
      </c>
      <c r="F200" s="24">
        <v>766</v>
      </c>
      <c r="G200" s="24" t="s">
        <v>769</v>
      </c>
      <c r="H200" s="11" t="s">
        <v>130</v>
      </c>
      <c r="I200" s="11" t="s">
        <v>33</v>
      </c>
      <c r="J200" s="24" t="s">
        <v>569</v>
      </c>
    </row>
    <row r="201" spans="2:10">
      <c r="B201" s="11">
        <v>352</v>
      </c>
      <c r="C201" s="113" t="s">
        <v>520</v>
      </c>
      <c r="D201" s="18">
        <v>42845</v>
      </c>
      <c r="E201" s="11" t="s">
        <v>303</v>
      </c>
      <c r="F201" s="24">
        <v>1451.96</v>
      </c>
      <c r="G201" s="24" t="s">
        <v>770</v>
      </c>
      <c r="H201" s="11" t="s">
        <v>75</v>
      </c>
      <c r="I201" s="11" t="s">
        <v>76</v>
      </c>
      <c r="J201" s="24" t="s">
        <v>572</v>
      </c>
    </row>
    <row r="202" spans="2:10">
      <c r="B202" s="11">
        <v>353</v>
      </c>
      <c r="C202" s="113" t="s">
        <v>521</v>
      </c>
      <c r="D202" s="18">
        <v>42800</v>
      </c>
      <c r="E202" s="11" t="s">
        <v>302</v>
      </c>
      <c r="F202" s="24">
        <v>1136.05</v>
      </c>
      <c r="G202" s="24" t="s">
        <v>771</v>
      </c>
      <c r="H202" s="11" t="s">
        <v>131</v>
      </c>
      <c r="I202" s="11" t="s">
        <v>122</v>
      </c>
      <c r="J202" s="24" t="s">
        <v>572</v>
      </c>
    </row>
    <row r="203" spans="2:10">
      <c r="B203" s="11">
        <v>354</v>
      </c>
      <c r="C203" s="113" t="s">
        <v>522</v>
      </c>
      <c r="D203" s="18">
        <v>43384</v>
      </c>
      <c r="E203" s="11" t="s">
        <v>309</v>
      </c>
      <c r="F203" s="24">
        <v>2112.6</v>
      </c>
      <c r="G203" s="24" t="s">
        <v>772</v>
      </c>
      <c r="H203" s="11" t="s">
        <v>65</v>
      </c>
      <c r="I203" s="11" t="s">
        <v>66</v>
      </c>
      <c r="J203" s="24" t="s">
        <v>572</v>
      </c>
    </row>
    <row r="204" spans="2:10">
      <c r="B204" s="11">
        <v>355</v>
      </c>
      <c r="C204" s="113" t="s">
        <v>523</v>
      </c>
      <c r="D204" s="18">
        <v>43861</v>
      </c>
      <c r="E204" s="11" t="s">
        <v>315</v>
      </c>
      <c r="F204" s="24">
        <v>885.5</v>
      </c>
      <c r="G204" s="24" t="s">
        <v>773</v>
      </c>
      <c r="H204" s="11" t="s">
        <v>132</v>
      </c>
      <c r="I204" s="11" t="s">
        <v>122</v>
      </c>
      <c r="J204" s="24" t="s">
        <v>572</v>
      </c>
    </row>
    <row r="205" spans="2:10">
      <c r="B205" s="11">
        <v>356</v>
      </c>
      <c r="C205" s="113" t="s">
        <v>524</v>
      </c>
      <c r="D205" s="18">
        <v>43905</v>
      </c>
      <c r="E205" s="11" t="s">
        <v>315</v>
      </c>
      <c r="F205" s="24">
        <v>867.36</v>
      </c>
      <c r="G205" s="24" t="s">
        <v>774</v>
      </c>
      <c r="H205" s="11" t="s">
        <v>133</v>
      </c>
      <c r="I205" s="11" t="s">
        <v>134</v>
      </c>
      <c r="J205" s="24" t="s">
        <v>572</v>
      </c>
    </row>
    <row r="206" spans="2:10">
      <c r="B206" s="11">
        <v>357</v>
      </c>
      <c r="C206" s="113" t="s">
        <v>525</v>
      </c>
      <c r="D206" s="18">
        <v>44089</v>
      </c>
      <c r="E206" s="11" t="s">
        <v>319</v>
      </c>
      <c r="F206" s="24">
        <v>1632.15</v>
      </c>
      <c r="G206" s="24" t="s">
        <v>775</v>
      </c>
      <c r="H206" s="11" t="s">
        <v>75</v>
      </c>
      <c r="I206" s="11" t="s">
        <v>76</v>
      </c>
      <c r="J206" s="24" t="s">
        <v>572</v>
      </c>
    </row>
    <row r="207" spans="2:10">
      <c r="B207" s="11">
        <v>358</v>
      </c>
      <c r="C207" s="113" t="s">
        <v>526</v>
      </c>
      <c r="D207" s="18">
        <v>44347</v>
      </c>
      <c r="E207" s="11" t="s">
        <v>321</v>
      </c>
      <c r="F207" s="24">
        <v>929.38</v>
      </c>
      <c r="G207" s="24" t="s">
        <v>776</v>
      </c>
      <c r="H207" s="11" t="s">
        <v>131</v>
      </c>
      <c r="I207" s="11" t="s">
        <v>122</v>
      </c>
      <c r="J207" s="24" t="s">
        <v>572</v>
      </c>
    </row>
    <row r="208" spans="2:10">
      <c r="B208" s="11">
        <v>360</v>
      </c>
      <c r="C208" s="113" t="s">
        <v>527</v>
      </c>
      <c r="D208" s="18">
        <v>44347</v>
      </c>
      <c r="E208" s="11" t="s">
        <v>321</v>
      </c>
      <c r="F208" s="24">
        <v>598.24</v>
      </c>
      <c r="G208" s="24" t="s">
        <v>777</v>
      </c>
      <c r="H208" s="11" t="s">
        <v>131</v>
      </c>
      <c r="I208" s="11" t="s">
        <v>122</v>
      </c>
      <c r="J208" s="24" t="s">
        <v>572</v>
      </c>
    </row>
    <row r="209" spans="2:10">
      <c r="B209" s="11">
        <v>361</v>
      </c>
      <c r="C209" s="113" t="s">
        <v>528</v>
      </c>
      <c r="D209" s="18">
        <v>44550</v>
      </c>
      <c r="E209" s="11" t="s">
        <v>318</v>
      </c>
      <c r="F209" s="24">
        <v>756.92</v>
      </c>
      <c r="G209" s="24" t="s">
        <v>778</v>
      </c>
      <c r="H209" s="11" t="s">
        <v>107</v>
      </c>
      <c r="I209" s="11" t="s">
        <v>108</v>
      </c>
      <c r="J209" s="24" t="s">
        <v>572</v>
      </c>
    </row>
    <row r="210" spans="2:10">
      <c r="B210" s="11">
        <v>362</v>
      </c>
      <c r="C210" s="113" t="s">
        <v>529</v>
      </c>
      <c r="D210" s="18">
        <v>44678</v>
      </c>
      <c r="E210" s="11" t="s">
        <v>322</v>
      </c>
      <c r="F210" s="24">
        <v>567.82000000000005</v>
      </c>
      <c r="G210" s="24" t="s">
        <v>779</v>
      </c>
      <c r="H210" s="11" t="s">
        <v>135</v>
      </c>
      <c r="I210" s="11" t="s">
        <v>76</v>
      </c>
      <c r="J210" s="24" t="s">
        <v>572</v>
      </c>
    </row>
    <row r="211" spans="2:10">
      <c r="B211" s="11">
        <v>363</v>
      </c>
      <c r="C211" s="113" t="s">
        <v>530</v>
      </c>
      <c r="D211" s="18">
        <v>44490</v>
      </c>
      <c r="E211" s="11" t="s">
        <v>318</v>
      </c>
      <c r="F211" s="24">
        <v>1253.47</v>
      </c>
      <c r="G211" s="24" t="s">
        <v>780</v>
      </c>
      <c r="H211" s="11" t="s">
        <v>91</v>
      </c>
      <c r="I211" s="11" t="s">
        <v>92</v>
      </c>
      <c r="J211" s="24" t="s">
        <v>573</v>
      </c>
    </row>
    <row r="212" spans="2:10">
      <c r="B212" s="11">
        <v>364</v>
      </c>
      <c r="C212" s="113" t="s">
        <v>531</v>
      </c>
      <c r="D212" s="18">
        <v>44643</v>
      </c>
      <c r="E212" s="11" t="s">
        <v>323</v>
      </c>
      <c r="F212" s="24">
        <v>805.83</v>
      </c>
      <c r="G212" s="24" t="s">
        <v>781</v>
      </c>
      <c r="H212" s="11" t="s">
        <v>58</v>
      </c>
      <c r="I212" s="11" t="s">
        <v>59</v>
      </c>
      <c r="J212" s="24" t="s">
        <v>571</v>
      </c>
    </row>
    <row r="213" spans="2:10">
      <c r="B213" s="11">
        <v>365</v>
      </c>
      <c r="C213" s="113" t="s">
        <v>532</v>
      </c>
      <c r="D213" s="18">
        <v>44664</v>
      </c>
      <c r="E213" s="11" t="s">
        <v>322</v>
      </c>
      <c r="F213" s="24">
        <v>2073.94</v>
      </c>
      <c r="G213" s="24" t="s">
        <v>782</v>
      </c>
      <c r="H213" s="11" t="s">
        <v>113</v>
      </c>
      <c r="I213" s="11" t="s">
        <v>114</v>
      </c>
      <c r="J213" s="24" t="s">
        <v>571</v>
      </c>
    </row>
    <row r="214" spans="2:10">
      <c r="B214" s="11">
        <v>367</v>
      </c>
      <c r="C214" s="113" t="s">
        <v>427</v>
      </c>
      <c r="D214" s="18">
        <v>45069</v>
      </c>
      <c r="E214" s="11" t="s">
        <v>10</v>
      </c>
      <c r="F214" s="24">
        <v>358</v>
      </c>
      <c r="G214" s="24" t="s">
        <v>783</v>
      </c>
      <c r="H214" s="11" t="s">
        <v>32</v>
      </c>
      <c r="I214" s="11" t="s">
        <v>33</v>
      </c>
      <c r="J214" s="24" t="s">
        <v>569</v>
      </c>
    </row>
    <row r="215" spans="2:10">
      <c r="B215" s="11">
        <v>368</v>
      </c>
      <c r="C215" s="113" t="s">
        <v>533</v>
      </c>
      <c r="D215" s="18">
        <v>45126</v>
      </c>
      <c r="E215" s="11" t="s">
        <v>11</v>
      </c>
      <c r="F215" s="24">
        <v>936</v>
      </c>
      <c r="G215" s="24" t="s">
        <v>784</v>
      </c>
      <c r="H215" s="11" t="s">
        <v>54</v>
      </c>
      <c r="I215" s="11" t="s">
        <v>55</v>
      </c>
      <c r="J215" s="24" t="s">
        <v>570</v>
      </c>
    </row>
    <row r="216" spans="2:10">
      <c r="B216" s="11">
        <v>369</v>
      </c>
      <c r="C216" s="113" t="s">
        <v>534</v>
      </c>
      <c r="D216" s="18">
        <v>45106</v>
      </c>
      <c r="E216" s="11" t="s">
        <v>10</v>
      </c>
      <c r="F216" s="24">
        <v>792</v>
      </c>
      <c r="G216" s="24" t="s">
        <v>785</v>
      </c>
      <c r="H216" s="11" t="s">
        <v>61</v>
      </c>
      <c r="I216" s="11" t="s">
        <v>55</v>
      </c>
      <c r="J216" s="24" t="s">
        <v>570</v>
      </c>
    </row>
    <row r="217" spans="2:10">
      <c r="B217" s="11">
        <v>370</v>
      </c>
      <c r="C217" s="113" t="s">
        <v>428</v>
      </c>
      <c r="D217" s="18">
        <v>45153</v>
      </c>
      <c r="E217" s="11" t="s">
        <v>11</v>
      </c>
      <c r="F217" s="24">
        <v>672</v>
      </c>
      <c r="G217" s="24" t="s">
        <v>786</v>
      </c>
      <c r="H217" s="11" t="s">
        <v>54</v>
      </c>
      <c r="I217" s="11" t="s">
        <v>55</v>
      </c>
      <c r="J217" s="24" t="s">
        <v>570</v>
      </c>
    </row>
    <row r="218" spans="2:10">
      <c r="B218" s="11">
        <v>371</v>
      </c>
      <c r="C218" s="113" t="s">
        <v>535</v>
      </c>
      <c r="D218" s="18">
        <v>45127</v>
      </c>
      <c r="E218" s="11" t="s">
        <v>11</v>
      </c>
      <c r="F218" s="24">
        <v>720</v>
      </c>
      <c r="G218" s="24" t="s">
        <v>787</v>
      </c>
      <c r="H218" s="11" t="s">
        <v>63</v>
      </c>
      <c r="I218" s="11" t="s">
        <v>33</v>
      </c>
      <c r="J218" s="24" t="s">
        <v>569</v>
      </c>
    </row>
    <row r="219" spans="2:10">
      <c r="B219" s="11">
        <v>372</v>
      </c>
      <c r="C219" s="113" t="s">
        <v>536</v>
      </c>
      <c r="D219" s="18">
        <v>45135</v>
      </c>
      <c r="E219" s="11" t="s">
        <v>11</v>
      </c>
      <c r="F219" s="24">
        <v>473</v>
      </c>
      <c r="G219" s="24" t="s">
        <v>788</v>
      </c>
      <c r="H219" s="11" t="s">
        <v>136</v>
      </c>
      <c r="I219" s="11" t="s">
        <v>33</v>
      </c>
      <c r="J219" s="24" t="s">
        <v>569</v>
      </c>
    </row>
    <row r="220" spans="2:10">
      <c r="B220" s="11">
        <v>373</v>
      </c>
      <c r="C220" s="113" t="s">
        <v>537</v>
      </c>
      <c r="D220" s="18">
        <v>45154</v>
      </c>
      <c r="E220" s="11" t="s">
        <v>11</v>
      </c>
      <c r="F220" s="24">
        <v>406</v>
      </c>
      <c r="G220" s="24" t="s">
        <v>789</v>
      </c>
      <c r="H220" s="11" t="s">
        <v>39</v>
      </c>
      <c r="I220" s="11" t="s">
        <v>40</v>
      </c>
      <c r="J220" s="24" t="s">
        <v>569</v>
      </c>
    </row>
    <row r="221" spans="2:10">
      <c r="B221" s="11">
        <v>374</v>
      </c>
      <c r="C221" s="113" t="s">
        <v>429</v>
      </c>
      <c r="D221" s="18">
        <v>45210</v>
      </c>
      <c r="E221" s="11" t="s">
        <v>12</v>
      </c>
      <c r="F221" s="24">
        <v>754.04</v>
      </c>
      <c r="G221" s="24" t="s">
        <v>790</v>
      </c>
      <c r="H221" s="11" t="s">
        <v>38</v>
      </c>
      <c r="I221" s="11" t="s">
        <v>33</v>
      </c>
      <c r="J221" s="24" t="s">
        <v>569</v>
      </c>
    </row>
    <row r="222" spans="2:10">
      <c r="B222" s="11">
        <v>376</v>
      </c>
      <c r="C222" s="113" t="s">
        <v>430</v>
      </c>
      <c r="D222" s="18">
        <v>45230</v>
      </c>
      <c r="E222" s="11" t="s">
        <v>12</v>
      </c>
      <c r="F222" s="24">
        <v>569</v>
      </c>
      <c r="G222" s="24" t="s">
        <v>791</v>
      </c>
      <c r="H222" s="11" t="s">
        <v>32</v>
      </c>
      <c r="I222" s="11" t="s">
        <v>33</v>
      </c>
      <c r="J222" s="24" t="s">
        <v>569</v>
      </c>
    </row>
    <row r="223" spans="2:10">
      <c r="B223" s="11">
        <v>377</v>
      </c>
      <c r="C223" s="113" t="s">
        <v>431</v>
      </c>
      <c r="D223" s="18">
        <v>45210</v>
      </c>
      <c r="E223" s="11" t="s">
        <v>12</v>
      </c>
      <c r="F223" s="24">
        <v>892</v>
      </c>
      <c r="G223" s="24" t="s">
        <v>792</v>
      </c>
      <c r="H223" s="11" t="s">
        <v>32</v>
      </c>
      <c r="I223" s="11" t="s">
        <v>33</v>
      </c>
      <c r="J223" s="24" t="s">
        <v>569</v>
      </c>
    </row>
    <row r="224" spans="2:10">
      <c r="B224" s="11">
        <v>379</v>
      </c>
      <c r="C224" s="113" t="s">
        <v>552</v>
      </c>
      <c r="D224" s="18">
        <v>45240</v>
      </c>
      <c r="E224" s="11" t="s">
        <v>12</v>
      </c>
      <c r="F224" s="24">
        <v>721</v>
      </c>
      <c r="G224" s="24" t="s">
        <v>793</v>
      </c>
      <c r="H224" s="11" t="s">
        <v>49</v>
      </c>
      <c r="I224" s="11" t="s">
        <v>33</v>
      </c>
      <c r="J224" s="24" t="s">
        <v>569</v>
      </c>
    </row>
    <row r="225" spans="2:10">
      <c r="B225" s="11">
        <v>380</v>
      </c>
      <c r="C225" s="113" t="s">
        <v>553</v>
      </c>
      <c r="D225" s="18">
        <v>45258</v>
      </c>
      <c r="E225" s="11" t="s">
        <v>12</v>
      </c>
      <c r="F225" s="24">
        <v>772</v>
      </c>
      <c r="G225" s="24" t="s">
        <v>794</v>
      </c>
      <c r="H225" s="11" t="s">
        <v>39</v>
      </c>
      <c r="I225" s="11" t="s">
        <v>40</v>
      </c>
      <c r="J225" s="24" t="s">
        <v>569</v>
      </c>
    </row>
    <row r="226" spans="2:10">
      <c r="B226" s="11">
        <v>381</v>
      </c>
      <c r="C226" s="113" t="s">
        <v>554</v>
      </c>
      <c r="D226" s="18">
        <v>45196</v>
      </c>
      <c r="E226" s="11" t="s">
        <v>11</v>
      </c>
      <c r="F226" s="24">
        <v>1000</v>
      </c>
      <c r="G226" s="24" t="s">
        <v>795</v>
      </c>
      <c r="H226" s="11" t="s">
        <v>58</v>
      </c>
      <c r="I226" s="11" t="s">
        <v>59</v>
      </c>
      <c r="J226" s="24" t="s">
        <v>571</v>
      </c>
    </row>
    <row r="227" spans="2:10">
      <c r="B227" s="11">
        <v>382</v>
      </c>
      <c r="C227" s="113" t="s">
        <v>555</v>
      </c>
      <c r="D227" s="18">
        <v>45351</v>
      </c>
      <c r="E227" s="11" t="s">
        <v>13</v>
      </c>
      <c r="F227" s="24">
        <v>846</v>
      </c>
      <c r="G227" s="24" t="s">
        <v>796</v>
      </c>
      <c r="H227" s="11" t="s">
        <v>137</v>
      </c>
      <c r="I227" s="11" t="s">
        <v>138</v>
      </c>
      <c r="J227" s="24" t="s">
        <v>572</v>
      </c>
    </row>
    <row r="228" spans="2:10">
      <c r="B228" s="11">
        <v>383</v>
      </c>
      <c r="C228" s="113" t="s">
        <v>432</v>
      </c>
      <c r="D228" s="18">
        <v>45350</v>
      </c>
      <c r="E228" s="11" t="s">
        <v>13</v>
      </c>
      <c r="F228" s="24">
        <v>707</v>
      </c>
      <c r="G228" s="24" t="s">
        <v>797</v>
      </c>
      <c r="H228" s="11" t="s">
        <v>139</v>
      </c>
      <c r="I228" s="11" t="s">
        <v>33</v>
      </c>
      <c r="J228" s="24" t="s">
        <v>569</v>
      </c>
    </row>
    <row r="229" spans="2:10">
      <c r="B229" s="11">
        <v>384</v>
      </c>
      <c r="C229" s="113" t="s">
        <v>556</v>
      </c>
      <c r="D229" s="18">
        <v>45273</v>
      </c>
      <c r="E229" s="11" t="s">
        <v>12</v>
      </c>
      <c r="F229" s="24">
        <v>906</v>
      </c>
      <c r="G229" s="24" t="s">
        <v>798</v>
      </c>
      <c r="H229" s="11" t="s">
        <v>133</v>
      </c>
      <c r="I229" s="11" t="s">
        <v>134</v>
      </c>
      <c r="J229" s="24" t="s">
        <v>572</v>
      </c>
    </row>
    <row r="230" spans="2:10">
      <c r="B230" s="11">
        <v>385</v>
      </c>
      <c r="C230" s="113" t="s">
        <v>433</v>
      </c>
      <c r="D230" s="18">
        <v>45282</v>
      </c>
      <c r="E230" s="11" t="s">
        <v>12</v>
      </c>
      <c r="F230" s="24">
        <v>913</v>
      </c>
      <c r="G230" s="24" t="s">
        <v>799</v>
      </c>
      <c r="H230" s="11" t="s">
        <v>32</v>
      </c>
      <c r="I230" s="11" t="s">
        <v>33</v>
      </c>
      <c r="J230" s="24" t="s">
        <v>569</v>
      </c>
    </row>
    <row r="231" spans="2:10">
      <c r="B231" s="11">
        <v>386</v>
      </c>
      <c r="C231" s="113" t="s">
        <v>557</v>
      </c>
      <c r="D231" s="18">
        <v>45239</v>
      </c>
      <c r="E231" s="11" t="s">
        <v>12</v>
      </c>
      <c r="F231" s="24">
        <v>547</v>
      </c>
      <c r="G231" s="24" t="s">
        <v>800</v>
      </c>
      <c r="H231" s="11" t="s">
        <v>51</v>
      </c>
      <c r="I231" s="11" t="s">
        <v>52</v>
      </c>
      <c r="J231" s="24" t="s">
        <v>570</v>
      </c>
    </row>
    <row r="232" spans="2:10">
      <c r="B232" s="11">
        <v>388</v>
      </c>
      <c r="C232" s="113" t="s">
        <v>558</v>
      </c>
      <c r="D232" s="18">
        <v>45272</v>
      </c>
      <c r="E232" s="11" t="s">
        <v>12</v>
      </c>
      <c r="F232" s="24">
        <v>791</v>
      </c>
      <c r="G232" s="24" t="s">
        <v>801</v>
      </c>
      <c r="H232" s="11" t="s">
        <v>51</v>
      </c>
      <c r="I232" s="11" t="s">
        <v>52</v>
      </c>
      <c r="J232" s="24" t="s">
        <v>570</v>
      </c>
    </row>
    <row r="233" spans="2:10">
      <c r="B233" s="11">
        <v>389</v>
      </c>
      <c r="C233" s="113" t="s">
        <v>434</v>
      </c>
      <c r="D233" s="18">
        <v>45282</v>
      </c>
      <c r="E233" s="11" t="s">
        <v>12</v>
      </c>
      <c r="F233" s="24">
        <v>852</v>
      </c>
      <c r="G233" s="24" t="s">
        <v>802</v>
      </c>
      <c r="H233" s="11" t="s">
        <v>32</v>
      </c>
      <c r="I233" s="11" t="s">
        <v>33</v>
      </c>
      <c r="J233" s="24" t="s">
        <v>569</v>
      </c>
    </row>
    <row r="234" spans="2:10">
      <c r="B234" s="11">
        <v>390</v>
      </c>
      <c r="C234" s="113" t="s">
        <v>559</v>
      </c>
      <c r="D234" s="18">
        <v>45345</v>
      </c>
      <c r="E234" s="11" t="s">
        <v>13</v>
      </c>
      <c r="F234" s="24">
        <v>588</v>
      </c>
      <c r="G234" s="24" t="s">
        <v>803</v>
      </c>
      <c r="H234" s="11" t="s">
        <v>78</v>
      </c>
      <c r="I234" s="11" t="s">
        <v>79</v>
      </c>
      <c r="J234" s="24" t="s">
        <v>569</v>
      </c>
    </row>
    <row r="235" spans="2:10">
      <c r="B235" s="11">
        <v>391</v>
      </c>
      <c r="C235" s="113" t="s">
        <v>560</v>
      </c>
      <c r="D235" s="18">
        <v>45349</v>
      </c>
      <c r="E235" s="11" t="s">
        <v>13</v>
      </c>
      <c r="F235" s="24">
        <v>707</v>
      </c>
      <c r="G235" s="24" t="s">
        <v>804</v>
      </c>
      <c r="H235" s="11" t="s">
        <v>37</v>
      </c>
      <c r="I235" s="11" t="s">
        <v>33</v>
      </c>
      <c r="J235" s="24" t="s">
        <v>569</v>
      </c>
    </row>
    <row r="236" spans="2:10">
      <c r="B236" s="11">
        <v>398</v>
      </c>
      <c r="C236" s="113" t="s">
        <v>561</v>
      </c>
      <c r="D236" s="18">
        <v>45471</v>
      </c>
      <c r="E236" s="11" t="s">
        <v>14</v>
      </c>
      <c r="F236" s="24">
        <v>710</v>
      </c>
      <c r="G236" s="24" t="s">
        <v>805</v>
      </c>
      <c r="H236" s="11" t="s">
        <v>140</v>
      </c>
      <c r="I236" s="11" t="s">
        <v>141</v>
      </c>
      <c r="J236" s="24" t="s">
        <v>571</v>
      </c>
    </row>
    <row r="237" spans="2:10">
      <c r="B237" s="11">
        <v>393</v>
      </c>
      <c r="C237" s="113" t="s">
        <v>435</v>
      </c>
      <c r="D237" s="18">
        <v>45561</v>
      </c>
      <c r="E237" s="11" t="s">
        <v>15</v>
      </c>
      <c r="F237" s="24">
        <v>637</v>
      </c>
      <c r="G237" s="24" t="s">
        <v>806</v>
      </c>
      <c r="H237" s="11" t="s">
        <v>32</v>
      </c>
      <c r="I237" s="11" t="s">
        <v>33</v>
      </c>
      <c r="J237" s="24" t="s">
        <v>569</v>
      </c>
    </row>
    <row r="238" spans="2:10">
      <c r="B238" s="11">
        <v>396</v>
      </c>
      <c r="C238" s="113" t="s">
        <v>562</v>
      </c>
      <c r="D238" s="18">
        <v>45504</v>
      </c>
      <c r="E238" s="11" t="s">
        <v>15</v>
      </c>
      <c r="F238" s="24">
        <v>830</v>
      </c>
      <c r="G238" s="24" t="s">
        <v>807</v>
      </c>
      <c r="H238" s="11" t="s">
        <v>142</v>
      </c>
      <c r="I238" s="11" t="s">
        <v>55</v>
      </c>
      <c r="J238" s="24" t="s">
        <v>570</v>
      </c>
    </row>
    <row r="239" spans="2:10">
      <c r="B239" s="11">
        <v>397</v>
      </c>
      <c r="C239" s="113" t="s">
        <v>436</v>
      </c>
      <c r="D239" s="18">
        <v>45506</v>
      </c>
      <c r="E239" s="11" t="s">
        <v>15</v>
      </c>
      <c r="F239" s="24">
        <v>641</v>
      </c>
      <c r="G239" s="24" t="s">
        <v>808</v>
      </c>
      <c r="H239" s="11" t="s">
        <v>32</v>
      </c>
      <c r="I239" s="11" t="s">
        <v>33</v>
      </c>
      <c r="J239" s="24" t="s">
        <v>569</v>
      </c>
    </row>
    <row r="240" spans="2:10">
      <c r="B240" s="11">
        <v>394</v>
      </c>
      <c r="C240" s="113" t="s">
        <v>437</v>
      </c>
      <c r="D240" s="18">
        <v>45412</v>
      </c>
      <c r="E240" s="11" t="s">
        <v>14</v>
      </c>
      <c r="F240" s="24">
        <v>497</v>
      </c>
      <c r="G240" s="24" t="s">
        <v>809</v>
      </c>
      <c r="H240" s="11" t="s">
        <v>32</v>
      </c>
      <c r="I240" s="11" t="s">
        <v>33</v>
      </c>
      <c r="J240" s="24" t="s">
        <v>569</v>
      </c>
    </row>
    <row r="241" spans="2:10">
      <c r="B241" s="11">
        <v>395</v>
      </c>
      <c r="C241" s="113" t="s">
        <v>438</v>
      </c>
      <c r="D241" s="18">
        <v>45411</v>
      </c>
      <c r="E241" s="11" t="s">
        <v>14</v>
      </c>
      <c r="F241" s="24">
        <v>972</v>
      </c>
      <c r="G241" s="24" t="s">
        <v>810</v>
      </c>
      <c r="H241" s="11" t="s">
        <v>58</v>
      </c>
      <c r="I241" s="11" t="s">
        <v>33</v>
      </c>
      <c r="J241" s="24" t="s">
        <v>569</v>
      </c>
    </row>
    <row r="242" spans="2:10">
      <c r="B242" s="11">
        <v>392</v>
      </c>
      <c r="C242" s="113" t="s">
        <v>563</v>
      </c>
      <c r="D242" s="18">
        <v>45511</v>
      </c>
      <c r="E242" s="11" t="s">
        <v>15</v>
      </c>
      <c r="F242" s="24">
        <v>487</v>
      </c>
      <c r="G242" s="24" t="s">
        <v>811</v>
      </c>
      <c r="H242" s="11" t="s">
        <v>143</v>
      </c>
      <c r="I242" s="11" t="s">
        <v>79</v>
      </c>
      <c r="J242" s="24" t="s">
        <v>569</v>
      </c>
    </row>
    <row r="243" spans="2:10">
      <c r="B243" s="11">
        <v>399</v>
      </c>
      <c r="C243" s="113" t="s">
        <v>144</v>
      </c>
      <c r="D243" s="18">
        <v>45505</v>
      </c>
      <c r="E243" s="11" t="s">
        <v>15</v>
      </c>
      <c r="F243" s="24">
        <v>431</v>
      </c>
      <c r="G243" s="24" t="s">
        <v>812</v>
      </c>
      <c r="H243" s="11" t="s">
        <v>144</v>
      </c>
      <c r="I243" s="11" t="s">
        <v>33</v>
      </c>
      <c r="J243" s="24" t="s">
        <v>569</v>
      </c>
    </row>
    <row r="244" spans="2:10">
      <c r="B244" s="11">
        <v>375</v>
      </c>
      <c r="C244" s="113" t="s">
        <v>564</v>
      </c>
      <c r="D244" s="18">
        <v>45497</v>
      </c>
      <c r="E244" s="11" t="s">
        <v>15</v>
      </c>
      <c r="F244" s="24">
        <v>829</v>
      </c>
      <c r="G244" s="24" t="s">
        <v>813</v>
      </c>
      <c r="H244" s="11" t="s">
        <v>58</v>
      </c>
      <c r="I244" s="11" t="s">
        <v>59</v>
      </c>
      <c r="J244" s="24" t="s">
        <v>571</v>
      </c>
    </row>
    <row r="245" spans="2:10">
      <c r="B245" s="11">
        <v>351</v>
      </c>
      <c r="C245" s="113" t="s">
        <v>565</v>
      </c>
      <c r="D245" s="18">
        <v>45624</v>
      </c>
      <c r="E245" s="11" t="s">
        <v>1</v>
      </c>
      <c r="F245" s="24">
        <v>448</v>
      </c>
      <c r="G245" s="24" t="s">
        <v>814</v>
      </c>
      <c r="H245" s="11" t="s">
        <v>32</v>
      </c>
      <c r="I245" s="11" t="s">
        <v>33</v>
      </c>
      <c r="J245" s="24" t="s">
        <v>569</v>
      </c>
    </row>
    <row r="246" spans="2:10">
      <c r="B246" s="11">
        <v>400</v>
      </c>
      <c r="C246" s="113" t="s">
        <v>439</v>
      </c>
      <c r="D246" s="18">
        <v>45617</v>
      </c>
      <c r="E246" s="11" t="s">
        <v>1</v>
      </c>
      <c r="F246" s="24">
        <v>544</v>
      </c>
      <c r="G246" s="24" t="s">
        <v>815</v>
      </c>
      <c r="H246" s="11" t="s">
        <v>50</v>
      </c>
      <c r="I246" s="11" t="s">
        <v>33</v>
      </c>
      <c r="J246" s="24" t="s">
        <v>569</v>
      </c>
    </row>
    <row r="247" spans="2:10">
      <c r="B247" s="11">
        <v>402</v>
      </c>
      <c r="C247" s="113" t="s">
        <v>440</v>
      </c>
      <c r="D247" s="18">
        <v>45609</v>
      </c>
      <c r="E247" s="11" t="s">
        <v>1</v>
      </c>
      <c r="F247" s="24">
        <v>458</v>
      </c>
      <c r="G247" s="24" t="s">
        <v>816</v>
      </c>
      <c r="H247" s="11" t="s">
        <v>32</v>
      </c>
      <c r="I247" s="11" t="s">
        <v>33</v>
      </c>
      <c r="J247" s="24" t="s">
        <v>569</v>
      </c>
    </row>
    <row r="248" spans="2:10">
      <c r="B248" s="11">
        <v>403</v>
      </c>
      <c r="C248" s="113" t="s">
        <v>441</v>
      </c>
      <c r="D248" s="18">
        <v>45623</v>
      </c>
      <c r="E248" s="11" t="s">
        <v>1</v>
      </c>
      <c r="F248" s="24">
        <v>510</v>
      </c>
      <c r="G248" s="24" t="s">
        <v>817</v>
      </c>
      <c r="H248" s="11" t="s">
        <v>43</v>
      </c>
      <c r="I248" s="11" t="s">
        <v>33</v>
      </c>
      <c r="J248" s="24" t="s">
        <v>569</v>
      </c>
    </row>
    <row r="249" spans="2:10">
      <c r="B249" s="11">
        <v>405</v>
      </c>
      <c r="C249" s="113" t="s">
        <v>442</v>
      </c>
      <c r="D249" s="18">
        <v>45645</v>
      </c>
      <c r="E249" s="11" t="s">
        <v>1</v>
      </c>
      <c r="F249" s="24">
        <v>403</v>
      </c>
      <c r="G249" s="24" t="s">
        <v>818</v>
      </c>
      <c r="H249" s="11" t="s">
        <v>69</v>
      </c>
      <c r="I249" s="11" t="s">
        <v>33</v>
      </c>
      <c r="J249" s="24" t="s">
        <v>569</v>
      </c>
    </row>
    <row r="250" spans="2:10">
      <c r="B250" s="11">
        <v>401</v>
      </c>
      <c r="C250" s="113" t="s">
        <v>443</v>
      </c>
      <c r="D250" s="18">
        <v>45645</v>
      </c>
      <c r="E250" s="11" t="s">
        <v>1</v>
      </c>
      <c r="F250" s="24">
        <v>552</v>
      </c>
      <c r="G250" s="24" t="s">
        <v>819</v>
      </c>
      <c r="H250" s="11" t="s">
        <v>38</v>
      </c>
      <c r="I250" s="11" t="s">
        <v>33</v>
      </c>
      <c r="J250" s="24" t="s">
        <v>569</v>
      </c>
    </row>
    <row r="251" spans="2:10">
      <c r="B251" s="11">
        <v>404</v>
      </c>
      <c r="C251" s="113" t="s">
        <v>444</v>
      </c>
      <c r="D251" s="18">
        <v>45772</v>
      </c>
      <c r="E251" s="11" t="s">
        <v>17</v>
      </c>
      <c r="F251" s="24">
        <v>732</v>
      </c>
      <c r="G251" s="24" t="s">
        <v>820</v>
      </c>
      <c r="H251" s="11" t="s">
        <v>62</v>
      </c>
      <c r="I251" s="11" t="s">
        <v>33</v>
      </c>
      <c r="J251" s="24" t="s">
        <v>569</v>
      </c>
    </row>
    <row r="252" spans="2:10">
      <c r="B252" s="11">
        <v>406</v>
      </c>
      <c r="C252" s="113" t="s">
        <v>445</v>
      </c>
      <c r="D252" s="18">
        <v>45840</v>
      </c>
      <c r="E252" s="11" t="s">
        <v>18</v>
      </c>
      <c r="F252" s="24">
        <v>926</v>
      </c>
      <c r="G252" s="24" t="s">
        <v>821</v>
      </c>
      <c r="H252" s="11" t="s">
        <v>32</v>
      </c>
      <c r="I252" s="11" t="s">
        <v>33</v>
      </c>
      <c r="J252" s="24" t="s">
        <v>569</v>
      </c>
    </row>
    <row r="253" spans="2:10">
      <c r="B253" s="11">
        <v>407</v>
      </c>
      <c r="C253" s="113" t="s">
        <v>566</v>
      </c>
      <c r="D253" s="18">
        <v>45756</v>
      </c>
      <c r="E253" s="11" t="s">
        <v>17</v>
      </c>
      <c r="F253" s="24">
        <v>843</v>
      </c>
      <c r="G253" s="24" t="s">
        <v>822</v>
      </c>
      <c r="H253" s="11" t="s">
        <v>58</v>
      </c>
      <c r="I253" s="11" t="s">
        <v>59</v>
      </c>
      <c r="J253" s="24" t="s">
        <v>571</v>
      </c>
    </row>
    <row r="254" spans="2:10">
      <c r="B254" s="11">
        <v>408</v>
      </c>
      <c r="C254" s="113" t="s">
        <v>446</v>
      </c>
      <c r="D254" s="18">
        <v>45763</v>
      </c>
      <c r="E254" s="11" t="s">
        <v>17</v>
      </c>
      <c r="F254" s="24">
        <v>416</v>
      </c>
      <c r="G254" s="24" t="s">
        <v>823</v>
      </c>
      <c r="H254" s="11" t="s">
        <v>39</v>
      </c>
      <c r="I254" s="11" t="s">
        <v>40</v>
      </c>
      <c r="J254" s="24" t="s">
        <v>569</v>
      </c>
    </row>
    <row r="255" spans="2:10">
      <c r="B255" s="11">
        <v>409</v>
      </c>
      <c r="C255" s="113" t="s">
        <v>145</v>
      </c>
      <c r="D255" s="18">
        <v>45910</v>
      </c>
      <c r="E255" s="11" t="s">
        <v>18</v>
      </c>
      <c r="F255" s="24">
        <v>463</v>
      </c>
      <c r="G255" s="24" t="s">
        <v>824</v>
      </c>
      <c r="H255" s="11" t="s">
        <v>145</v>
      </c>
      <c r="I255" s="11" t="s">
        <v>33</v>
      </c>
      <c r="J255" s="24" t="s">
        <v>569</v>
      </c>
    </row>
    <row r="256" spans="2:10">
      <c r="B256" s="11">
        <v>410</v>
      </c>
      <c r="C256" s="113" t="s">
        <v>1013</v>
      </c>
      <c r="D256" s="18">
        <v>45946</v>
      </c>
      <c r="E256" s="11" t="s">
        <v>1003</v>
      </c>
      <c r="F256" s="19">
        <v>677.32</v>
      </c>
      <c r="G256" s="24" t="s">
        <v>1012</v>
      </c>
      <c r="H256" s="11" t="s">
        <v>1013</v>
      </c>
      <c r="I256" s="11" t="s">
        <v>33</v>
      </c>
      <c r="J256" s="24" t="s">
        <v>569</v>
      </c>
    </row>
    <row r="257" spans="2:10">
      <c r="B257" s="11">
        <v>412</v>
      </c>
      <c r="C257" s="113" t="s">
        <v>1020</v>
      </c>
      <c r="D257" s="18">
        <v>45980</v>
      </c>
      <c r="E257" s="11" t="s">
        <v>1003</v>
      </c>
      <c r="F257" s="19">
        <v>498.15</v>
      </c>
      <c r="G257" s="24" t="s">
        <v>1014</v>
      </c>
      <c r="H257" s="11" t="s">
        <v>34</v>
      </c>
      <c r="I257" s="11" t="s">
        <v>33</v>
      </c>
      <c r="J257" s="24" t="s">
        <v>569</v>
      </c>
    </row>
    <row r="258" spans="2:10">
      <c r="B258" s="11">
        <v>411</v>
      </c>
      <c r="C258" s="113" t="s">
        <v>1021</v>
      </c>
      <c r="D258" s="18">
        <v>45987</v>
      </c>
      <c r="E258" s="11" t="s">
        <v>1003</v>
      </c>
      <c r="F258" s="19">
        <v>438.59</v>
      </c>
      <c r="G258" s="24" t="s">
        <v>1015</v>
      </c>
      <c r="H258" s="11" t="s">
        <v>1016</v>
      </c>
      <c r="I258" s="11" t="s">
        <v>33</v>
      </c>
      <c r="J258" s="24" t="s">
        <v>569</v>
      </c>
    </row>
    <row r="259" spans="2:10">
      <c r="B259" s="11">
        <v>413</v>
      </c>
      <c r="C259" s="113" t="s">
        <v>1022</v>
      </c>
      <c r="D259" s="18">
        <v>45988</v>
      </c>
      <c r="E259" s="11" t="s">
        <v>1003</v>
      </c>
      <c r="F259" s="19">
        <v>497.41</v>
      </c>
      <c r="G259" s="24" t="s">
        <v>1017</v>
      </c>
      <c r="H259" s="11" t="s">
        <v>133</v>
      </c>
      <c r="I259" s="11" t="s">
        <v>134</v>
      </c>
      <c r="J259" s="24" t="s">
        <v>572</v>
      </c>
    </row>
    <row r="260" spans="2:10">
      <c r="B260" s="11">
        <v>414</v>
      </c>
      <c r="C260" s="113" t="s">
        <v>1023</v>
      </c>
      <c r="D260" s="18">
        <v>46002</v>
      </c>
      <c r="E260" s="11" t="s">
        <v>1003</v>
      </c>
      <c r="F260" s="19">
        <v>478.05</v>
      </c>
      <c r="G260" s="24" t="s">
        <v>1018</v>
      </c>
      <c r="H260" s="11" t="s">
        <v>1019</v>
      </c>
      <c r="I260" s="11" t="s">
        <v>33</v>
      </c>
      <c r="J260" s="24" t="s">
        <v>569</v>
      </c>
    </row>
  </sheetData>
  <autoFilter ref="B4:I260" xr:uid="{00000000-0009-0000-0000-000004000000}"/>
  <hyperlinks>
    <hyperlink ref="B2" location="Capa!A1" display="CAPA" xr:uid="{4D63FC3A-8B9C-4C0B-B1A0-3F6E0FD70F83}"/>
  </hyperlinks>
  <pageMargins left="0.511811024" right="0.511811024" top="0.78740157499999996" bottom="0.78740157499999996" header="0.31496062000000002" footer="0.31496062000000002"/>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9AA6"/>
  </sheetPr>
  <dimension ref="B2:AE44"/>
  <sheetViews>
    <sheetView showGridLines="0" topLeftCell="A4" zoomScaleNormal="100" workbookViewId="0">
      <pane xSplit="2" ySplit="4" topLeftCell="K8" activePane="bottomRight" state="frozen"/>
      <selection pane="topRight" activeCell="C4" sqref="C4"/>
      <selection pane="bottomLeft" activeCell="A5" sqref="A5"/>
      <selection pane="bottomRight" activeCell="B42" sqref="B42"/>
    </sheetView>
  </sheetViews>
  <sheetFormatPr defaultColWidth="8.5" defaultRowHeight="15"/>
  <cols>
    <col min="1" max="1" width="2.125" style="12" customWidth="1"/>
    <col min="2" max="3" width="51" style="12" customWidth="1"/>
    <col min="4" max="12" width="10.5" style="11" customWidth="1"/>
    <col min="13" max="15" width="10.5" style="12" customWidth="1"/>
    <col min="16" max="16" width="2.625" style="12" customWidth="1"/>
    <col min="17" max="19" width="10.5" style="24" customWidth="1"/>
    <col min="20" max="21" width="8.5" style="12"/>
    <col min="22" max="22" width="9" style="12" bestFit="1" customWidth="1"/>
    <col min="23" max="23" width="12" style="12" bestFit="1" customWidth="1"/>
    <col min="24" max="24" width="8.5" style="12"/>
    <col min="25" max="25" width="12" style="12" bestFit="1" customWidth="1"/>
    <col min="26" max="16063" width="8.5" style="12"/>
    <col min="16064" max="16064" width="8.5" style="12" customWidth="1"/>
    <col min="16065" max="16384" width="8.5" style="12"/>
  </cols>
  <sheetData>
    <row r="2" spans="2:27">
      <c r="B2" s="26" t="s">
        <v>8</v>
      </c>
      <c r="C2" s="26"/>
      <c r="I2" s="24"/>
    </row>
    <row r="3" spans="2:27">
      <c r="I3" s="24"/>
    </row>
    <row r="4" spans="2:27">
      <c r="I4" s="24"/>
    </row>
    <row r="5" spans="2:27" ht="21">
      <c r="B5" s="114" t="s">
        <v>8</v>
      </c>
      <c r="C5" s="114"/>
      <c r="I5" s="24"/>
      <c r="P5" s="29"/>
    </row>
    <row r="6" spans="2:27">
      <c r="I6" s="24"/>
      <c r="P6" s="17"/>
    </row>
    <row r="7" spans="2:27" ht="33.75" customHeight="1">
      <c r="B7" s="13" t="s">
        <v>826</v>
      </c>
      <c r="C7" s="13" t="s">
        <v>825</v>
      </c>
      <c r="D7" s="14" t="s">
        <v>9</v>
      </c>
      <c r="E7" s="14" t="s">
        <v>10</v>
      </c>
      <c r="F7" s="14" t="s">
        <v>11</v>
      </c>
      <c r="G7" s="14" t="s">
        <v>12</v>
      </c>
      <c r="H7" s="14" t="s">
        <v>13</v>
      </c>
      <c r="I7" s="14" t="s">
        <v>14</v>
      </c>
      <c r="J7" s="14" t="s">
        <v>15</v>
      </c>
      <c r="K7" s="14" t="s">
        <v>1</v>
      </c>
      <c r="L7" s="14" t="s">
        <v>16</v>
      </c>
      <c r="M7" s="14" t="s">
        <v>17</v>
      </c>
      <c r="N7" s="14" t="s">
        <v>18</v>
      </c>
      <c r="O7" s="14" t="s">
        <v>1003</v>
      </c>
      <c r="P7" s="29"/>
      <c r="Q7" s="109">
        <v>2023</v>
      </c>
      <c r="R7" s="109">
        <v>2024</v>
      </c>
      <c r="S7" s="109">
        <v>2025</v>
      </c>
    </row>
    <row r="8" spans="2:27" s="17" customFormat="1">
      <c r="B8" s="27" t="s">
        <v>146</v>
      </c>
      <c r="C8" s="27" t="s">
        <v>827</v>
      </c>
      <c r="D8" s="28">
        <v>714511</v>
      </c>
      <c r="E8" s="28">
        <v>767366</v>
      </c>
      <c r="F8" s="28">
        <v>765434</v>
      </c>
      <c r="G8" s="28">
        <v>814574</v>
      </c>
      <c r="H8" s="28">
        <v>799556.00000000012</v>
      </c>
      <c r="I8" s="28">
        <v>795446</v>
      </c>
      <c r="J8" s="28">
        <v>788507</v>
      </c>
      <c r="K8" s="28">
        <v>866302.00000000012</v>
      </c>
      <c r="L8" s="28">
        <v>835748</v>
      </c>
      <c r="M8" s="28">
        <v>889483</v>
      </c>
      <c r="N8" s="28">
        <v>899263</v>
      </c>
      <c r="O8" s="28">
        <v>946593</v>
      </c>
      <c r="Q8" s="28">
        <v>3061885</v>
      </c>
      <c r="R8" s="28">
        <v>3249811</v>
      </c>
      <c r="S8" s="28">
        <v>3571087</v>
      </c>
      <c r="U8" s="30"/>
      <c r="V8" s="30"/>
      <c r="W8" s="30"/>
    </row>
    <row r="9" spans="2:27" s="41" customFormat="1">
      <c r="B9" s="42" t="s">
        <v>147</v>
      </c>
      <c r="C9" s="42" t="s">
        <v>828</v>
      </c>
      <c r="D9" s="43"/>
      <c r="E9" s="43"/>
      <c r="F9" s="43"/>
      <c r="G9" s="43"/>
      <c r="H9" s="43"/>
      <c r="I9" s="43"/>
      <c r="J9" s="43"/>
      <c r="K9" s="43"/>
      <c r="L9" s="43"/>
      <c r="M9" s="43"/>
      <c r="N9" s="43"/>
      <c r="O9" s="43"/>
      <c r="P9" s="29"/>
      <c r="Q9" s="45"/>
      <c r="R9" s="45"/>
      <c r="S9" s="45"/>
      <c r="U9" s="46"/>
      <c r="V9" s="46"/>
      <c r="W9" s="46"/>
    </row>
    <row r="10" spans="2:27" s="17" customFormat="1">
      <c r="B10" s="25" t="s">
        <v>148</v>
      </c>
      <c r="C10" s="25" t="s">
        <v>829</v>
      </c>
      <c r="D10" s="31">
        <v>471568.82399999996</v>
      </c>
      <c r="E10" s="31">
        <v>516882.31371999998</v>
      </c>
      <c r="F10" s="31">
        <v>497696.43522999919</v>
      </c>
      <c r="G10" s="31">
        <v>526591.49486080953</v>
      </c>
      <c r="H10" s="31">
        <v>509949.43309999979</v>
      </c>
      <c r="I10" s="31">
        <v>511469.42801999988</v>
      </c>
      <c r="J10" s="31">
        <v>495308</v>
      </c>
      <c r="K10" s="31">
        <v>547330.8240100001</v>
      </c>
      <c r="L10" s="31">
        <v>520234.06000000006</v>
      </c>
      <c r="M10" s="31">
        <v>551538.95931254467</v>
      </c>
      <c r="N10" s="31">
        <v>541582.18689999252</v>
      </c>
      <c r="O10" s="31">
        <v>579987.79378746287</v>
      </c>
      <c r="Q10" s="31">
        <v>2012739.0678108088</v>
      </c>
      <c r="R10" s="31">
        <v>2064057.6851299996</v>
      </c>
      <c r="S10" s="31">
        <v>2193343</v>
      </c>
      <c r="U10" s="30"/>
      <c r="V10" s="30"/>
      <c r="W10" s="30"/>
    </row>
    <row r="11" spans="2:27" s="17" customFormat="1">
      <c r="B11" s="25" t="s">
        <v>149</v>
      </c>
      <c r="C11" s="25" t="s">
        <v>149</v>
      </c>
      <c r="D11" s="31">
        <v>242942.17600000004</v>
      </c>
      <c r="E11" s="31">
        <v>250483.68627999999</v>
      </c>
      <c r="F11" s="31">
        <v>267737.56477000087</v>
      </c>
      <c r="G11" s="31">
        <v>287982.50513919053</v>
      </c>
      <c r="H11" s="31">
        <v>289604.4214500002</v>
      </c>
      <c r="I11" s="31">
        <v>284409.09598000016</v>
      </c>
      <c r="J11" s="31">
        <v>293199</v>
      </c>
      <c r="K11" s="31">
        <v>318971.1759899999</v>
      </c>
      <c r="L11" s="31">
        <v>315513.94</v>
      </c>
      <c r="M11" s="31">
        <v>337944.04068745533</v>
      </c>
      <c r="N11" s="31">
        <v>357680.81310000748</v>
      </c>
      <c r="O11" s="31">
        <v>366605.20621253713</v>
      </c>
      <c r="Q11" s="31">
        <v>1049145.9321891915</v>
      </c>
      <c r="R11" s="31">
        <v>1186183.6934200004</v>
      </c>
      <c r="S11" s="31">
        <v>1377744</v>
      </c>
      <c r="U11" s="30"/>
      <c r="V11" s="30"/>
      <c r="W11" s="30"/>
    </row>
    <row r="12" spans="2:27" s="41" customFormat="1">
      <c r="B12" s="42" t="s">
        <v>150</v>
      </c>
      <c r="C12" s="42" t="s">
        <v>830</v>
      </c>
      <c r="D12" s="43"/>
      <c r="E12" s="43"/>
      <c r="F12" s="43"/>
      <c r="G12" s="43"/>
      <c r="H12" s="43"/>
      <c r="I12" s="43"/>
      <c r="J12" s="43"/>
      <c r="K12" s="43"/>
      <c r="L12" s="43"/>
      <c r="M12" s="43"/>
      <c r="N12" s="43"/>
      <c r="O12" s="43"/>
      <c r="P12" s="17"/>
      <c r="Q12" s="43"/>
      <c r="R12" s="43"/>
      <c r="S12" s="43"/>
      <c r="U12" s="46"/>
      <c r="V12" s="46"/>
      <c r="W12" s="46"/>
    </row>
    <row r="13" spans="2:27" s="17" customFormat="1">
      <c r="B13" s="25" t="s">
        <v>151</v>
      </c>
      <c r="C13" s="25" t="s">
        <v>831</v>
      </c>
      <c r="D13" s="31">
        <v>714207.56848000002</v>
      </c>
      <c r="E13" s="31">
        <v>766780.72941000003</v>
      </c>
      <c r="F13" s="31">
        <v>764536.07044249121</v>
      </c>
      <c r="G13" s="31">
        <v>813532.09106000001</v>
      </c>
      <c r="H13" s="31">
        <v>796825</v>
      </c>
      <c r="I13" s="31">
        <v>792873.15612000006</v>
      </c>
      <c r="J13" s="31">
        <v>785393.33932000003</v>
      </c>
      <c r="K13" s="31">
        <v>860885.49815</v>
      </c>
      <c r="L13" s="31">
        <v>830735.84218000004</v>
      </c>
      <c r="M13" s="31">
        <v>884055.23236000002</v>
      </c>
      <c r="N13" s="31">
        <v>893196.76904000004</v>
      </c>
      <c r="O13" s="31">
        <v>939985.74062000006</v>
      </c>
      <c r="Q13" s="31">
        <v>3059056.4593924913</v>
      </c>
      <c r="R13" s="31">
        <v>3235976.9935899996</v>
      </c>
      <c r="S13" s="31">
        <v>3547973.5842000004</v>
      </c>
      <c r="U13" s="30"/>
      <c r="V13" s="30"/>
      <c r="W13" s="30"/>
    </row>
    <row r="14" spans="2:27" s="17" customFormat="1">
      <c r="B14" s="25" t="s">
        <v>994</v>
      </c>
      <c r="C14" s="25" t="s">
        <v>995</v>
      </c>
      <c r="D14" s="31">
        <v>303.43151999999986</v>
      </c>
      <c r="E14" s="31">
        <v>585.27058999999997</v>
      </c>
      <c r="F14" s="31">
        <v>897.92955750884391</v>
      </c>
      <c r="G14" s="31">
        <v>1041.90894</v>
      </c>
      <c r="H14" s="31">
        <v>2728.85455</v>
      </c>
      <c r="I14" s="31">
        <v>3005.3678799999998</v>
      </c>
      <c r="J14" s="31">
        <v>3113.660679999999</v>
      </c>
      <c r="K14" s="31">
        <v>5416.5018499999996</v>
      </c>
      <c r="L14" s="31">
        <v>5012.1578200000004</v>
      </c>
      <c r="M14" s="31">
        <v>5427.7676400000009</v>
      </c>
      <c r="N14" s="31">
        <v>6066.2309600000008</v>
      </c>
      <c r="O14" s="31">
        <v>6607.2593799999995</v>
      </c>
      <c r="Q14" s="31">
        <v>2828.540607508844</v>
      </c>
      <c r="R14" s="31">
        <v>14264.384959999999</v>
      </c>
      <c r="S14" s="31">
        <v>23113.415800000002</v>
      </c>
      <c r="U14" s="30"/>
      <c r="V14" s="30"/>
      <c r="W14" s="30"/>
    </row>
    <row r="15" spans="2:27" s="16" customFormat="1">
      <c r="B15" s="32" t="s">
        <v>152</v>
      </c>
      <c r="C15" s="32" t="s">
        <v>832</v>
      </c>
      <c r="D15" s="33">
        <v>-112952</v>
      </c>
      <c r="E15" s="33">
        <v>-119348</v>
      </c>
      <c r="F15" s="33">
        <v>-118539</v>
      </c>
      <c r="G15" s="33">
        <v>-128219</v>
      </c>
      <c r="H15" s="33">
        <v>-124115.00000000012</v>
      </c>
      <c r="I15" s="33">
        <v>-127758</v>
      </c>
      <c r="J15" s="33">
        <v>-121592</v>
      </c>
      <c r="K15" s="33">
        <v>-138418.24226999993</v>
      </c>
      <c r="L15" s="33">
        <v>-130261</v>
      </c>
      <c r="M15" s="33">
        <v>-139137</v>
      </c>
      <c r="N15" s="33">
        <v>-139314</v>
      </c>
      <c r="O15" s="33">
        <v>-148575.76399999997</v>
      </c>
      <c r="P15" s="17"/>
      <c r="Q15" s="33">
        <v>-479058</v>
      </c>
      <c r="R15" s="33">
        <v>-511883.24226999981</v>
      </c>
      <c r="S15" s="33">
        <v>-557287.76399999997</v>
      </c>
      <c r="W15" s="34"/>
    </row>
    <row r="16" spans="2:27" s="17" customFormat="1">
      <c r="B16" s="27" t="s">
        <v>539</v>
      </c>
      <c r="C16" s="27" t="s">
        <v>833</v>
      </c>
      <c r="D16" s="28">
        <v>601559</v>
      </c>
      <c r="E16" s="28">
        <v>648018</v>
      </c>
      <c r="F16" s="28">
        <v>646895</v>
      </c>
      <c r="G16" s="28">
        <v>686355</v>
      </c>
      <c r="H16" s="28">
        <v>675441</v>
      </c>
      <c r="I16" s="28">
        <v>667688</v>
      </c>
      <c r="J16" s="28">
        <v>666915</v>
      </c>
      <c r="K16" s="28">
        <v>727883.75773000019</v>
      </c>
      <c r="L16" s="28">
        <v>705487</v>
      </c>
      <c r="M16" s="28">
        <v>750346</v>
      </c>
      <c r="N16" s="28">
        <v>759949</v>
      </c>
      <c r="O16" s="28">
        <v>798017.23600000003</v>
      </c>
      <c r="Q16" s="28">
        <v>2582827</v>
      </c>
      <c r="R16" s="28">
        <v>2737927.7577300002</v>
      </c>
      <c r="S16" s="28">
        <v>3013799.236</v>
      </c>
      <c r="V16" s="34"/>
      <c r="W16" s="16"/>
      <c r="X16" s="16"/>
      <c r="Y16" s="16"/>
      <c r="Z16" s="16"/>
      <c r="AA16" s="16"/>
    </row>
    <row r="17" spans="2:31" s="17" customFormat="1">
      <c r="B17" s="32" t="s">
        <v>153</v>
      </c>
      <c r="C17" s="32" t="s">
        <v>834</v>
      </c>
      <c r="D17" s="31">
        <v>-331369</v>
      </c>
      <c r="E17" s="31">
        <v>-347457.35834999999</v>
      </c>
      <c r="F17" s="31">
        <v>-354163.26143999997</v>
      </c>
      <c r="G17" s="31">
        <v>-387196.34846000001</v>
      </c>
      <c r="H17" s="31">
        <v>-367774.21760999999</v>
      </c>
      <c r="I17" s="31">
        <v>-373180.2586</v>
      </c>
      <c r="J17" s="31">
        <v>-377868.01428</v>
      </c>
      <c r="K17" s="31">
        <v>-396677.52323000005</v>
      </c>
      <c r="L17" s="31">
        <v>-381104.04222</v>
      </c>
      <c r="M17" s="31">
        <v>-394571.53577999998</v>
      </c>
      <c r="N17" s="31">
        <v>-404295.05859999999</v>
      </c>
      <c r="O17" s="31">
        <v>-431772.23600000003</v>
      </c>
      <c r="Q17" s="31">
        <v>-1420185.9682499999</v>
      </c>
      <c r="R17" s="31">
        <v>-1515500.0137200002</v>
      </c>
      <c r="S17" s="31">
        <v>-1611742.8725999999</v>
      </c>
      <c r="V17" s="16"/>
      <c r="W17" s="16"/>
      <c r="X17" s="16"/>
      <c r="Y17" s="16"/>
      <c r="Z17" s="16"/>
      <c r="AA17" s="16"/>
    </row>
    <row r="18" spans="2:31" s="17" customFormat="1">
      <c r="B18" s="27" t="s">
        <v>538</v>
      </c>
      <c r="C18" s="27" t="s">
        <v>835</v>
      </c>
      <c r="D18" s="28">
        <v>270190</v>
      </c>
      <c r="E18" s="28">
        <v>300560.64165000001</v>
      </c>
      <c r="F18" s="28">
        <v>292731.73856000003</v>
      </c>
      <c r="G18" s="28">
        <v>299158.65153999999</v>
      </c>
      <c r="H18" s="28">
        <v>307666.78239000001</v>
      </c>
      <c r="I18" s="28">
        <v>294507.7414</v>
      </c>
      <c r="J18" s="28">
        <v>289046.98572</v>
      </c>
      <c r="K18" s="28">
        <v>331206.23450000014</v>
      </c>
      <c r="L18" s="28">
        <v>324382.95778</v>
      </c>
      <c r="M18" s="28">
        <v>355774.46422000002</v>
      </c>
      <c r="N18" s="28">
        <v>355653.94140000001</v>
      </c>
      <c r="O18" s="28">
        <v>366245</v>
      </c>
      <c r="Q18" s="28">
        <v>1162641.0317500001</v>
      </c>
      <c r="R18" s="28">
        <v>1222427.74401</v>
      </c>
      <c r="S18" s="28">
        <v>1402056.3634000001</v>
      </c>
      <c r="U18" s="35"/>
      <c r="V18" s="34"/>
      <c r="W18" s="35"/>
      <c r="X18" s="35"/>
      <c r="Y18" s="35"/>
      <c r="Z18" s="35"/>
      <c r="AA18" s="16"/>
    </row>
    <row r="19" spans="2:31" s="41" customFormat="1">
      <c r="B19" s="115" t="s">
        <v>841</v>
      </c>
      <c r="C19" s="115" t="s">
        <v>842</v>
      </c>
      <c r="D19" s="40">
        <v>-223605.76708037467</v>
      </c>
      <c r="E19" s="40">
        <v>-244060.67891171877</v>
      </c>
      <c r="F19" s="40">
        <v>-234598.27162548917</v>
      </c>
      <c r="G19" s="40">
        <v>-247080.21153841741</v>
      </c>
      <c r="H19" s="40">
        <v>-254337.14012145888</v>
      </c>
      <c r="I19" s="40">
        <v>-251751.57201405911</v>
      </c>
      <c r="J19" s="40">
        <v>-241460.17630468064</v>
      </c>
      <c r="K19" s="40">
        <v>-275990.87246976607</v>
      </c>
      <c r="L19" s="40">
        <v>-259503.32786999998</v>
      </c>
      <c r="M19" s="40">
        <v>-271167.94675000018</v>
      </c>
      <c r="N19" s="40">
        <v>-280522.75622999988</v>
      </c>
      <c r="O19" s="40">
        <v>-296281.30168703262</v>
      </c>
      <c r="Q19" s="40">
        <v>-949344.92915600014</v>
      </c>
      <c r="R19" s="40">
        <v>-1023539.7609099647</v>
      </c>
      <c r="S19" s="40">
        <v>-1107475.3325370327</v>
      </c>
      <c r="U19" s="116"/>
      <c r="V19" s="46"/>
      <c r="W19" s="116"/>
      <c r="X19" s="116"/>
      <c r="Y19" s="116"/>
      <c r="Z19" s="116"/>
    </row>
    <row r="20" spans="2:31" s="17" customFormat="1">
      <c r="B20" s="117" t="s">
        <v>853</v>
      </c>
      <c r="C20" s="117" t="s">
        <v>836</v>
      </c>
      <c r="D20" s="31">
        <v>-189719.56689037464</v>
      </c>
      <c r="E20" s="31">
        <v>-205767.05325171878</v>
      </c>
      <c r="F20" s="31">
        <v>-206418.74044548915</v>
      </c>
      <c r="G20" s="31">
        <v>-209591.1008284174</v>
      </c>
      <c r="H20" s="31">
        <v>-206897.76503145861</v>
      </c>
      <c r="I20" s="31">
        <v>-206375.22696405891</v>
      </c>
      <c r="J20" s="31">
        <v>-194867.5770746808</v>
      </c>
      <c r="K20" s="31">
        <v>-236670.16151980092</v>
      </c>
      <c r="L20" s="31">
        <v>-213927.49855999992</v>
      </c>
      <c r="M20" s="31">
        <v>-219231.81294000027</v>
      </c>
      <c r="N20" s="31">
        <v>-225526.62315999978</v>
      </c>
      <c r="O20" s="31">
        <v>-237366.36683703266</v>
      </c>
      <c r="Q20" s="31">
        <v>-811496.46141600003</v>
      </c>
      <c r="R20" s="31">
        <v>-844810.73058999924</v>
      </c>
      <c r="S20" s="31">
        <v>-896052.30149703263</v>
      </c>
      <c r="U20" s="35"/>
      <c r="V20" s="16"/>
      <c r="W20" s="16"/>
      <c r="X20" s="16"/>
      <c r="Y20" s="16"/>
      <c r="Z20" s="16"/>
      <c r="AA20" s="16"/>
      <c r="AB20" s="36"/>
      <c r="AC20" s="36"/>
      <c r="AD20" s="36"/>
      <c r="AE20" s="36"/>
    </row>
    <row r="21" spans="2:31" s="17" customFormat="1">
      <c r="B21" s="117" t="s">
        <v>854</v>
      </c>
      <c r="C21" s="117" t="s">
        <v>837</v>
      </c>
      <c r="D21" s="31">
        <v>-36059.17902000004</v>
      </c>
      <c r="E21" s="31">
        <v>-39153.868629999983</v>
      </c>
      <c r="F21" s="31">
        <v>-34525.695380000026</v>
      </c>
      <c r="G21" s="31">
        <v>-45497.600989999999</v>
      </c>
      <c r="H21" s="31">
        <v>-49722.581470000267</v>
      </c>
      <c r="I21" s="31">
        <v>-48100.459820000011</v>
      </c>
      <c r="J21" s="31">
        <v>-47014.913029999843</v>
      </c>
      <c r="K21" s="31">
        <v>-48320.243930000157</v>
      </c>
      <c r="L21" s="31">
        <v>-47158.651400000053</v>
      </c>
      <c r="M21" s="31">
        <v>-52275.193769999889</v>
      </c>
      <c r="N21" s="31">
        <v>-58466.664110000071</v>
      </c>
      <c r="O21" s="31">
        <v>-57358.521760000003</v>
      </c>
      <c r="Q21" s="31">
        <v>-155236.34402000005</v>
      </c>
      <c r="R21" s="31">
        <v>-193158.19825000031</v>
      </c>
      <c r="S21" s="31">
        <v>-215259.03104</v>
      </c>
      <c r="V21" s="16"/>
      <c r="W21" s="16"/>
      <c r="X21" s="16"/>
      <c r="Y21" s="16"/>
      <c r="Z21" s="16"/>
      <c r="AA21" s="16"/>
    </row>
    <row r="22" spans="2:31" s="17" customFormat="1">
      <c r="B22" s="117" t="s">
        <v>855</v>
      </c>
      <c r="C22" s="117" t="s">
        <v>838</v>
      </c>
      <c r="D22" s="31">
        <v>2172.9788299999996</v>
      </c>
      <c r="E22" s="31">
        <v>860.24297000000024</v>
      </c>
      <c r="F22" s="31">
        <v>6346.1642000000011</v>
      </c>
      <c r="G22" s="31">
        <v>8008.49028</v>
      </c>
      <c r="H22" s="31">
        <v>2283.2063799999996</v>
      </c>
      <c r="I22" s="31">
        <v>2724.1147699998073</v>
      </c>
      <c r="J22" s="31">
        <v>422.31379999999876</v>
      </c>
      <c r="K22" s="31">
        <v>8999.5329800350009</v>
      </c>
      <c r="L22" s="31">
        <v>1582.8220900000001</v>
      </c>
      <c r="M22" s="31">
        <v>339.05996000000016</v>
      </c>
      <c r="N22" s="31">
        <v>3470.5310399999998</v>
      </c>
      <c r="O22" s="31">
        <v>-1556.41309</v>
      </c>
      <c r="Q22" s="31">
        <v>17387.87628</v>
      </c>
      <c r="R22" s="31">
        <v>14429.167930034808</v>
      </c>
      <c r="S22" s="31">
        <v>3836</v>
      </c>
      <c r="U22" s="30"/>
      <c r="V22" s="16"/>
      <c r="W22" s="16"/>
      <c r="X22" s="16"/>
      <c r="Y22" s="16"/>
      <c r="Z22" s="16"/>
      <c r="AA22" s="16"/>
    </row>
    <row r="23" spans="2:31" s="17" customFormat="1">
      <c r="B23" s="27" t="s">
        <v>999</v>
      </c>
      <c r="C23" s="27" t="s">
        <v>1000</v>
      </c>
      <c r="D23" s="28">
        <v>46584.232919625319</v>
      </c>
      <c r="E23" s="28">
        <v>56499.96273828124</v>
      </c>
      <c r="F23" s="28">
        <v>58133.466934510849</v>
      </c>
      <c r="G23" s="28">
        <v>52078.440001582589</v>
      </c>
      <c r="H23" s="28">
        <v>53329.642268541138</v>
      </c>
      <c r="I23" s="28">
        <v>42756.169385940884</v>
      </c>
      <c r="J23" s="28">
        <v>47586.809415319352</v>
      </c>
      <c r="K23" s="28">
        <v>55215.362030234057</v>
      </c>
      <c r="L23" s="28">
        <v>64879.629910000025</v>
      </c>
      <c r="M23" s="28">
        <v>84606.517469999861</v>
      </c>
      <c r="N23" s="28">
        <v>75131.185170000157</v>
      </c>
      <c r="O23" s="28">
        <v>69963.698312967332</v>
      </c>
      <c r="Q23" s="28">
        <v>213296.102594</v>
      </c>
      <c r="R23" s="28">
        <v>198887.98310003546</v>
      </c>
      <c r="S23" s="28">
        <v>294581.03086296737</v>
      </c>
      <c r="V23" s="16"/>
      <c r="W23" s="16"/>
      <c r="X23" s="16"/>
      <c r="Y23" s="16"/>
      <c r="Z23" s="16"/>
      <c r="AA23" s="16"/>
    </row>
    <row r="24" spans="2:31" s="17" customFormat="1">
      <c r="B24" s="32" t="s">
        <v>856</v>
      </c>
      <c r="C24" s="32" t="s">
        <v>859</v>
      </c>
      <c r="D24" s="31">
        <v>-1889</v>
      </c>
      <c r="E24" s="31">
        <v>-1909</v>
      </c>
      <c r="F24" s="31">
        <v>-1178</v>
      </c>
      <c r="G24" s="31">
        <v>-1178</v>
      </c>
      <c r="H24" s="31">
        <v>-1165</v>
      </c>
      <c r="I24" s="31">
        <v>-1152</v>
      </c>
      <c r="J24" s="31">
        <v>-371</v>
      </c>
      <c r="K24" s="31">
        <v>-575</v>
      </c>
      <c r="L24" s="31">
        <v>-308</v>
      </c>
      <c r="M24" s="31">
        <v>-551</v>
      </c>
      <c r="N24" s="31">
        <v>-248</v>
      </c>
      <c r="O24" s="31">
        <v>-248</v>
      </c>
      <c r="P24" s="29"/>
      <c r="Q24" s="31">
        <v>-6154</v>
      </c>
      <c r="R24" s="31">
        <v>-3263</v>
      </c>
      <c r="S24" s="31">
        <v>-1355</v>
      </c>
    </row>
    <row r="25" spans="2:31" s="17" customFormat="1">
      <c r="B25" s="32" t="s">
        <v>857</v>
      </c>
      <c r="C25" s="32" t="s">
        <v>865</v>
      </c>
      <c r="D25" s="31">
        <v>-2389.8620000000001</v>
      </c>
      <c r="E25" s="31">
        <v>0</v>
      </c>
      <c r="F25" s="31">
        <v>0</v>
      </c>
      <c r="G25" s="31">
        <v>0</v>
      </c>
      <c r="H25" s="31">
        <v>0</v>
      </c>
      <c r="I25" s="31">
        <v>0</v>
      </c>
      <c r="J25" s="31">
        <v>0</v>
      </c>
      <c r="K25" s="31">
        <v>0</v>
      </c>
      <c r="L25" s="31">
        <v>0</v>
      </c>
      <c r="M25" s="31">
        <v>0</v>
      </c>
      <c r="N25" s="31">
        <v>0</v>
      </c>
      <c r="O25" s="31" t="s">
        <v>547</v>
      </c>
      <c r="Q25" s="31">
        <v>-2389.8620000000001</v>
      </c>
      <c r="R25" s="31">
        <v>0</v>
      </c>
      <c r="S25" s="31">
        <v>0</v>
      </c>
    </row>
    <row r="26" spans="2:31" s="17" customFormat="1">
      <c r="B26" s="32" t="s">
        <v>858</v>
      </c>
      <c r="C26" s="32" t="s">
        <v>866</v>
      </c>
      <c r="D26" s="31">
        <v>0</v>
      </c>
      <c r="E26" s="31">
        <v>0</v>
      </c>
      <c r="F26" s="31">
        <v>0</v>
      </c>
      <c r="G26" s="31">
        <v>0</v>
      </c>
      <c r="H26" s="31">
        <v>0</v>
      </c>
      <c r="I26" s="31">
        <v>0</v>
      </c>
      <c r="J26" s="31">
        <v>0</v>
      </c>
      <c r="K26" s="31">
        <v>-515</v>
      </c>
      <c r="L26" s="31">
        <v>-968</v>
      </c>
      <c r="M26" s="31">
        <v>0</v>
      </c>
      <c r="N26" s="31">
        <v>-3332</v>
      </c>
      <c r="O26" s="31">
        <v>0</v>
      </c>
      <c r="Q26" s="31">
        <v>0</v>
      </c>
      <c r="R26" s="31">
        <v>-515</v>
      </c>
      <c r="S26" s="31">
        <v>-4300</v>
      </c>
    </row>
    <row r="27" spans="2:31" s="17" customFormat="1">
      <c r="B27" s="32" t="s">
        <v>860</v>
      </c>
      <c r="C27" s="32" t="s">
        <v>861</v>
      </c>
      <c r="D27" s="31">
        <v>-2348.133214</v>
      </c>
      <c r="E27" s="31">
        <v>-5229.0478500000008</v>
      </c>
      <c r="F27" s="31">
        <v>-6024.8164800000004</v>
      </c>
      <c r="G27" s="31">
        <v>-7597.5695199999991</v>
      </c>
      <c r="H27" s="31">
        <v>-743.82570999999928</v>
      </c>
      <c r="I27" s="31">
        <v>13395.943440000196</v>
      </c>
      <c r="J27" s="31">
        <v>-9323.6072100000019</v>
      </c>
      <c r="K27" s="31">
        <v>30265.276409965016</v>
      </c>
      <c r="L27" s="31">
        <v>-16872.205170000001</v>
      </c>
      <c r="M27" s="31">
        <v>-2830.7560800000001</v>
      </c>
      <c r="N27" s="31">
        <v>-2350.9390299999995</v>
      </c>
      <c r="O27" s="31">
        <v>-17457.664239999998</v>
      </c>
      <c r="P27" s="29"/>
      <c r="Q27" s="31">
        <v>-21199.567064000003</v>
      </c>
      <c r="R27" s="31">
        <v>33593.786929965208</v>
      </c>
      <c r="S27" s="31">
        <v>-39511.56452</v>
      </c>
    </row>
    <row r="28" spans="2:31">
      <c r="B28" s="32" t="s">
        <v>159</v>
      </c>
      <c r="C28" s="32" t="s">
        <v>840</v>
      </c>
      <c r="D28" s="31">
        <v>-17124</v>
      </c>
      <c r="E28" s="31">
        <v>-17672</v>
      </c>
      <c r="F28" s="31">
        <v>-20098</v>
      </c>
      <c r="G28" s="31">
        <v>-20999</v>
      </c>
      <c r="H28" s="31">
        <v>-22887</v>
      </c>
      <c r="I28" s="31">
        <v>-22524</v>
      </c>
      <c r="J28" s="31">
        <v>-23777</v>
      </c>
      <c r="K28" s="31">
        <v>-24412</v>
      </c>
      <c r="L28" s="31">
        <v>-26519</v>
      </c>
      <c r="M28" s="31">
        <v>-26951</v>
      </c>
      <c r="N28" s="31">
        <v>-27113</v>
      </c>
      <c r="O28" s="31">
        <v>-27585</v>
      </c>
      <c r="P28" s="17"/>
      <c r="Q28" s="31">
        <v>-75893</v>
      </c>
      <c r="R28" s="31">
        <v>-93600</v>
      </c>
      <c r="S28" s="31">
        <v>-108168</v>
      </c>
    </row>
    <row r="29" spans="2:31">
      <c r="B29" s="32" t="s">
        <v>1005</v>
      </c>
      <c r="C29" s="32" t="s">
        <v>1006</v>
      </c>
      <c r="D29" s="31">
        <v>0</v>
      </c>
      <c r="E29" s="31">
        <v>0</v>
      </c>
      <c r="F29" s="31">
        <v>0</v>
      </c>
      <c r="G29" s="31">
        <v>0</v>
      </c>
      <c r="H29" s="31">
        <v>0</v>
      </c>
      <c r="I29" s="31">
        <v>0</v>
      </c>
      <c r="J29" s="31">
        <v>0</v>
      </c>
      <c r="K29" s="31">
        <v>0</v>
      </c>
      <c r="L29" s="31">
        <v>0</v>
      </c>
      <c r="M29" s="31">
        <v>0</v>
      </c>
      <c r="N29" s="31">
        <v>0</v>
      </c>
      <c r="O29" s="31">
        <v>-10257.834409999999</v>
      </c>
      <c r="P29" s="17"/>
      <c r="Q29" s="31"/>
      <c r="R29" s="31"/>
      <c r="S29" s="31">
        <v>-10257.834409999999</v>
      </c>
    </row>
    <row r="30" spans="2:31">
      <c r="B30" s="27" t="s">
        <v>843</v>
      </c>
      <c r="C30" s="27" t="s">
        <v>844</v>
      </c>
      <c r="D30" s="28">
        <v>22833.237705625317</v>
      </c>
      <c r="E30" s="28">
        <v>31689.914888281237</v>
      </c>
      <c r="F30" s="28">
        <v>30832.650454510847</v>
      </c>
      <c r="G30" s="28">
        <v>22303.870481582591</v>
      </c>
      <c r="H30" s="28">
        <v>28533.816558541141</v>
      </c>
      <c r="I30" s="28">
        <v>32476.112825941076</v>
      </c>
      <c r="J30" s="28">
        <v>14115.20220531935</v>
      </c>
      <c r="K30" s="28">
        <v>59978.63844019908</v>
      </c>
      <c r="L30" s="28">
        <v>20212.424740000024</v>
      </c>
      <c r="M30" s="28">
        <v>54273.761389999854</v>
      </c>
      <c r="N30" s="28">
        <v>42087.246140000163</v>
      </c>
      <c r="O30" s="28">
        <v>14415.199662967334</v>
      </c>
      <c r="P30" s="29"/>
      <c r="Q30" s="28">
        <v>107659.67353</v>
      </c>
      <c r="R30" s="28">
        <v>135103.77003000065</v>
      </c>
      <c r="S30" s="28">
        <v>130988.63193296737</v>
      </c>
    </row>
    <row r="31" spans="2:31" s="41" customFormat="1">
      <c r="B31" s="115" t="s">
        <v>851</v>
      </c>
      <c r="C31" s="115" t="s">
        <v>852</v>
      </c>
      <c r="D31" s="40">
        <v>5288</v>
      </c>
      <c r="E31" s="40">
        <v>1457</v>
      </c>
      <c r="F31" s="40">
        <v>5367</v>
      </c>
      <c r="G31" s="40">
        <v>7770</v>
      </c>
      <c r="H31" s="40">
        <v>2564.2750800000003</v>
      </c>
      <c r="I31" s="40">
        <v>11927.728719999999</v>
      </c>
      <c r="J31" s="40">
        <v>6218.3989299999921</v>
      </c>
      <c r="K31" s="40">
        <v>21345.899420000009</v>
      </c>
      <c r="L31" s="40">
        <v>6049.9244500000013</v>
      </c>
      <c r="M31" s="40">
        <v>9463.0594700000001</v>
      </c>
      <c r="N31" s="40">
        <v>15227</v>
      </c>
      <c r="O31" s="40">
        <v>15632</v>
      </c>
      <c r="Q31" s="40">
        <v>19882</v>
      </c>
      <c r="R31" s="40">
        <v>42056.302150000003</v>
      </c>
      <c r="S31" s="40">
        <v>46371.983919999999</v>
      </c>
      <c r="U31" s="116"/>
      <c r="V31" s="46"/>
      <c r="W31" s="116"/>
      <c r="X31" s="116"/>
      <c r="Y31" s="116"/>
      <c r="Z31" s="116"/>
    </row>
    <row r="32" spans="2:31">
      <c r="B32" s="32" t="s">
        <v>160</v>
      </c>
      <c r="C32" s="32" t="s">
        <v>863</v>
      </c>
      <c r="D32" s="31">
        <v>6165</v>
      </c>
      <c r="E32" s="31">
        <v>5541</v>
      </c>
      <c r="F32" s="31">
        <v>6905</v>
      </c>
      <c r="G32" s="31">
        <v>6645</v>
      </c>
      <c r="H32" s="31">
        <v>5006</v>
      </c>
      <c r="I32" s="31">
        <v>13931</v>
      </c>
      <c r="J32" s="31">
        <v>6829</v>
      </c>
      <c r="K32" s="31">
        <v>23017</v>
      </c>
      <c r="L32" s="31">
        <v>8854</v>
      </c>
      <c r="M32" s="31">
        <v>11571</v>
      </c>
      <c r="N32" s="31">
        <v>16070</v>
      </c>
      <c r="O32" s="31">
        <v>16271</v>
      </c>
      <c r="P32" s="17"/>
      <c r="Q32" s="31">
        <v>25256</v>
      </c>
      <c r="R32" s="31">
        <v>48783</v>
      </c>
      <c r="S32" s="31">
        <v>52766</v>
      </c>
    </row>
    <row r="33" spans="2:19">
      <c r="B33" s="32" t="s">
        <v>161</v>
      </c>
      <c r="C33" s="32" t="s">
        <v>864</v>
      </c>
      <c r="D33" s="31">
        <v>-877</v>
      </c>
      <c r="E33" s="31">
        <v>-4084</v>
      </c>
      <c r="F33" s="31">
        <v>-1538</v>
      </c>
      <c r="G33" s="31">
        <v>1125</v>
      </c>
      <c r="H33" s="31">
        <v>-2441.7249199999997</v>
      </c>
      <c r="I33" s="31">
        <v>-2003.2712800000002</v>
      </c>
      <c r="J33" s="31">
        <v>-610.60107000000789</v>
      </c>
      <c r="K33" s="31">
        <v>-1671.10057999999</v>
      </c>
      <c r="L33" s="31">
        <v>-2804.0755499999987</v>
      </c>
      <c r="M33" s="31">
        <v>-2107.9405299999999</v>
      </c>
      <c r="N33" s="31">
        <v>-843</v>
      </c>
      <c r="O33" s="31">
        <v>-639</v>
      </c>
      <c r="P33" s="17"/>
      <c r="Q33" s="31">
        <v>-5374</v>
      </c>
      <c r="R33" s="31">
        <v>-6726.6978499999977</v>
      </c>
      <c r="S33" s="31">
        <v>-6394.0160799999985</v>
      </c>
    </row>
    <row r="34" spans="2:19">
      <c r="B34" s="27" t="s">
        <v>845</v>
      </c>
      <c r="C34" s="27" t="s">
        <v>846</v>
      </c>
      <c r="D34" s="28">
        <v>28121.237705625317</v>
      </c>
      <c r="E34" s="28">
        <v>33146.914888281237</v>
      </c>
      <c r="F34" s="28">
        <v>36199.650454510847</v>
      </c>
      <c r="G34" s="28">
        <v>30073.870481582591</v>
      </c>
      <c r="H34" s="28">
        <v>31098.09163854114</v>
      </c>
      <c r="I34" s="28">
        <v>44403.841545941075</v>
      </c>
      <c r="J34" s="28">
        <v>20333.601135319343</v>
      </c>
      <c r="K34" s="28">
        <v>81324.537860199096</v>
      </c>
      <c r="L34" s="28">
        <v>26262.349190000026</v>
      </c>
      <c r="M34" s="28">
        <v>63736.820859999854</v>
      </c>
      <c r="N34" s="28">
        <v>57314.246140000163</v>
      </c>
      <c r="O34" s="28">
        <v>30047.199662967334</v>
      </c>
      <c r="Q34" s="28">
        <v>127541.67353</v>
      </c>
      <c r="R34" s="28">
        <v>177160.07218000066</v>
      </c>
      <c r="S34" s="28">
        <v>177360.61585296737</v>
      </c>
    </row>
    <row r="35" spans="2:19">
      <c r="B35" s="32" t="s">
        <v>162</v>
      </c>
      <c r="C35" s="32" t="s">
        <v>867</v>
      </c>
      <c r="D35" s="31">
        <v>-14002</v>
      </c>
      <c r="E35" s="31">
        <v>-10493</v>
      </c>
      <c r="F35" s="31">
        <v>-13821</v>
      </c>
      <c r="G35" s="31">
        <v>-13782</v>
      </c>
      <c r="H35" s="31">
        <v>-2174</v>
      </c>
      <c r="I35" s="31">
        <v>-3219</v>
      </c>
      <c r="J35" s="31">
        <v>-1058</v>
      </c>
      <c r="K35" s="31">
        <v>-42505.154949999996</v>
      </c>
      <c r="L35" s="31">
        <v>-8277</v>
      </c>
      <c r="M35" s="31">
        <v>-23990</v>
      </c>
      <c r="N35" s="31">
        <v>-26309</v>
      </c>
      <c r="O35" s="31">
        <v>-12596.901230000003</v>
      </c>
      <c r="Q35" s="31">
        <v>-52098</v>
      </c>
      <c r="R35" s="31">
        <v>-48956.154949999996</v>
      </c>
      <c r="S35" s="31">
        <v>-71172.901230000003</v>
      </c>
    </row>
    <row r="36" spans="2:19">
      <c r="B36" s="32" t="s">
        <v>163</v>
      </c>
      <c r="C36" s="32" t="s">
        <v>868</v>
      </c>
      <c r="D36" s="31">
        <v>6976</v>
      </c>
      <c r="E36" s="31">
        <v>6161</v>
      </c>
      <c r="F36" s="31">
        <v>6428</v>
      </c>
      <c r="G36" s="31">
        <v>7030</v>
      </c>
      <c r="H36" s="31">
        <v>-3562</v>
      </c>
      <c r="I36" s="31">
        <v>-6781</v>
      </c>
      <c r="J36" s="31">
        <v>2622</v>
      </c>
      <c r="K36" s="31">
        <v>14180.628570000001</v>
      </c>
      <c r="L36" s="31">
        <v>2305</v>
      </c>
      <c r="M36" s="31">
        <v>6351</v>
      </c>
      <c r="N36" s="31">
        <v>7906</v>
      </c>
      <c r="O36" s="31">
        <v>5049.0085299999992</v>
      </c>
      <c r="Q36" s="31">
        <v>26595</v>
      </c>
      <c r="R36" s="31">
        <v>6459.6285700000008</v>
      </c>
      <c r="S36" s="31">
        <v>21611.008529999999</v>
      </c>
    </row>
    <row r="37" spans="2:19">
      <c r="B37" s="27" t="s">
        <v>847</v>
      </c>
      <c r="C37" s="27" t="s">
        <v>850</v>
      </c>
      <c r="D37" s="28">
        <v>21095.237705625317</v>
      </c>
      <c r="E37" s="28">
        <v>28814.914888281237</v>
      </c>
      <c r="F37" s="28">
        <v>28806.650454510847</v>
      </c>
      <c r="G37" s="28">
        <v>23321.870481582591</v>
      </c>
      <c r="H37" s="28">
        <v>25362.09163854114</v>
      </c>
      <c r="I37" s="28">
        <v>34403.841545941075</v>
      </c>
      <c r="J37" s="28">
        <v>21897.601135319343</v>
      </c>
      <c r="K37" s="28">
        <v>53000.0114801991</v>
      </c>
      <c r="L37" s="28">
        <v>20290.349190000026</v>
      </c>
      <c r="M37" s="28">
        <v>46097.820859999854</v>
      </c>
      <c r="N37" s="28">
        <v>38911.246140000163</v>
      </c>
      <c r="O37" s="28">
        <v>22499.30696296733</v>
      </c>
      <c r="Q37" s="28">
        <v>102038.67353</v>
      </c>
      <c r="R37" s="28">
        <v>134663.54580000066</v>
      </c>
      <c r="S37" s="28">
        <v>127798.72315296737</v>
      </c>
    </row>
    <row r="38" spans="2:19">
      <c r="B38" s="32" t="s">
        <v>991</v>
      </c>
      <c r="C38" s="32" t="s">
        <v>992</v>
      </c>
      <c r="D38" s="31">
        <v>-2436.9768667999992</v>
      </c>
      <c r="E38" s="31">
        <v>-2315.279854200001</v>
      </c>
      <c r="F38" s="31">
        <v>-2500.3682891999961</v>
      </c>
      <c r="G38" s="31">
        <v>-2102.2951366000007</v>
      </c>
      <c r="H38" s="31">
        <v>-1794.0194111999999</v>
      </c>
      <c r="I38" s="31">
        <v>-1669.782122600001</v>
      </c>
      <c r="J38" s="31">
        <v>-2078.7463761999993</v>
      </c>
      <c r="K38" s="31">
        <v>-1080.7189068001333</v>
      </c>
      <c r="L38" s="31">
        <v>-2403.071856</v>
      </c>
      <c r="M38" s="31">
        <v>-3120.5177457999998</v>
      </c>
      <c r="N38" s="31">
        <v>-2796</v>
      </c>
      <c r="O38" s="31">
        <v>-9507.5895409999994</v>
      </c>
      <c r="Q38" s="31">
        <v>-9354.9201467999956</v>
      </c>
      <c r="R38" s="31">
        <v>-6623.2668168001337</v>
      </c>
      <c r="S38" s="31">
        <v>-17827.1791428</v>
      </c>
    </row>
    <row r="39" spans="2:19">
      <c r="B39" s="32" t="s">
        <v>164</v>
      </c>
      <c r="C39" s="32" t="s">
        <v>869</v>
      </c>
      <c r="D39" s="31">
        <v>6626.9952140000005</v>
      </c>
      <c r="E39" s="31">
        <v>7138.0478500000008</v>
      </c>
      <c r="F39" s="31">
        <v>7202.8164800000004</v>
      </c>
      <c r="G39" s="31">
        <v>8775.5695199999991</v>
      </c>
      <c r="H39" s="31">
        <v>1908.8257099999992</v>
      </c>
      <c r="I39" s="31">
        <v>-12243.943440000196</v>
      </c>
      <c r="J39" s="31">
        <v>9694.6072100000019</v>
      </c>
      <c r="K39" s="31">
        <v>-29175.276409965016</v>
      </c>
      <c r="L39" s="31">
        <v>18148.205170000001</v>
      </c>
      <c r="M39" s="31">
        <v>3381.7560800000001</v>
      </c>
      <c r="N39" s="31">
        <v>5930.9390299999995</v>
      </c>
      <c r="O39" s="31">
        <v>27963.498649999998</v>
      </c>
      <c r="Q39" s="31">
        <v>29743.429064000004</v>
      </c>
      <c r="R39" s="31">
        <v>-29815.786929965208</v>
      </c>
      <c r="S39" s="31">
        <v>55424.398929999996</v>
      </c>
    </row>
    <row r="40" spans="2:19">
      <c r="B40" s="27" t="s">
        <v>848</v>
      </c>
      <c r="C40" s="27" t="s">
        <v>849</v>
      </c>
      <c r="D40" s="28">
        <v>25285.256052825316</v>
      </c>
      <c r="E40" s="28">
        <v>33637.682884081238</v>
      </c>
      <c r="F40" s="28">
        <v>33509.098645310849</v>
      </c>
      <c r="G40" s="28">
        <v>29995.144864982591</v>
      </c>
      <c r="H40" s="28">
        <v>25476.897937341142</v>
      </c>
      <c r="I40" s="28">
        <v>20490.115983340878</v>
      </c>
      <c r="J40" s="28">
        <v>29513.461969119344</v>
      </c>
      <c r="K40" s="28">
        <v>22744.016163433953</v>
      </c>
      <c r="L40" s="28">
        <v>36035.482504000029</v>
      </c>
      <c r="M40" s="28">
        <v>46359.05919419985</v>
      </c>
      <c r="N40" s="28">
        <v>42046.185170000164</v>
      </c>
      <c r="O40" s="28">
        <v>40955.216071967327</v>
      </c>
      <c r="Q40" s="28">
        <v>122427.18244719999</v>
      </c>
      <c r="R40" s="28">
        <v>98224.492053235328</v>
      </c>
      <c r="S40" s="28">
        <v>165395.94294016736</v>
      </c>
    </row>
    <row r="41" spans="2:19">
      <c r="D41" s="37"/>
      <c r="E41" s="37"/>
      <c r="F41" s="37"/>
      <c r="G41" s="37"/>
      <c r="H41" s="37"/>
      <c r="I41" s="37"/>
      <c r="J41" s="37"/>
      <c r="K41" s="37"/>
      <c r="Q41" s="31"/>
      <c r="R41" s="31"/>
      <c r="S41" s="31"/>
    </row>
    <row r="42" spans="2:19" ht="75">
      <c r="B42" s="139" t="s">
        <v>993</v>
      </c>
      <c r="C42" s="140" t="s">
        <v>998</v>
      </c>
    </row>
    <row r="44" spans="2:19" ht="105">
      <c r="B44" s="139" t="s">
        <v>1001</v>
      </c>
      <c r="C44" s="140" t="s">
        <v>1002</v>
      </c>
    </row>
  </sheetData>
  <hyperlinks>
    <hyperlink ref="B2" location="Capa!A1" display="CAPA" xr:uid="{00000000-0004-0000-0500-000000000000}"/>
    <hyperlink ref="B5" location="Capa!A1" display="CAPA" xr:uid="{32B0E415-B895-434A-A64B-55F305A95C1E}"/>
  </hyperlinks>
  <pageMargins left="0.511811024" right="0.511811024" top="0.78740157499999996" bottom="0.78740157499999996" header="0.31496062000000002" footer="0.31496062000000002"/>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9AA6"/>
  </sheetPr>
  <dimension ref="A2:AD41"/>
  <sheetViews>
    <sheetView showGridLines="0" zoomScaleNormal="100" workbookViewId="0">
      <pane xSplit="2" ySplit="4" topLeftCell="J8" activePane="bottomRight" state="frozen"/>
      <selection pane="topRight" activeCell="C1" sqref="C1"/>
      <selection pane="bottomLeft" activeCell="A5" sqref="A5"/>
      <selection pane="bottomRight" activeCell="Z11" sqref="Z11"/>
    </sheetView>
  </sheetViews>
  <sheetFormatPr defaultColWidth="8.5" defaultRowHeight="15"/>
  <cols>
    <col min="1" max="1" width="2.125" style="12" customWidth="1"/>
    <col min="2" max="3" width="51" style="12" customWidth="1"/>
    <col min="4" max="12" width="10.5" style="11" customWidth="1"/>
    <col min="13" max="15" width="10.5" style="12" customWidth="1"/>
    <col min="16" max="16" width="2.625" style="12" customWidth="1"/>
    <col min="17" max="19" width="10.5" style="24" bestFit="1" customWidth="1"/>
    <col min="20" max="20" width="27.75" style="12" customWidth="1"/>
    <col min="21" max="25" width="10.375" style="12" bestFit="1" customWidth="1"/>
    <col min="26" max="26" width="9.625" style="12" bestFit="1" customWidth="1"/>
    <col min="27" max="30" width="10.375" style="12" bestFit="1" customWidth="1"/>
    <col min="31" max="16384" width="8.5" style="12"/>
  </cols>
  <sheetData>
    <row r="2" spans="1:23" ht="21">
      <c r="B2" s="114" t="s">
        <v>8</v>
      </c>
      <c r="C2" s="114"/>
    </row>
    <row r="4" spans="1:23" ht="33" customHeight="1">
      <c r="B4" s="13" t="s">
        <v>540</v>
      </c>
      <c r="C4" s="13" t="s">
        <v>862</v>
      </c>
      <c r="D4" s="14" t="s">
        <v>9</v>
      </c>
      <c r="E4" s="14" t="s">
        <v>10</v>
      </c>
      <c r="F4" s="14" t="s">
        <v>11</v>
      </c>
      <c r="G4" s="14" t="s">
        <v>12</v>
      </c>
      <c r="H4" s="14" t="s">
        <v>13</v>
      </c>
      <c r="I4" s="14" t="s">
        <v>14</v>
      </c>
      <c r="J4" s="14" t="s">
        <v>15</v>
      </c>
      <c r="K4" s="14" t="s">
        <v>1</v>
      </c>
      <c r="L4" s="14" t="s">
        <v>16</v>
      </c>
      <c r="M4" s="14" t="s">
        <v>17</v>
      </c>
      <c r="N4" s="14" t="s">
        <v>18</v>
      </c>
      <c r="O4" s="14" t="s">
        <v>1003</v>
      </c>
      <c r="Q4" s="109">
        <v>2023</v>
      </c>
      <c r="R4" s="109">
        <v>2024</v>
      </c>
      <c r="S4" s="109">
        <v>2025</v>
      </c>
    </row>
    <row r="5" spans="1:23" s="17" customFormat="1">
      <c r="A5" s="12"/>
      <c r="B5" s="27" t="s">
        <v>146</v>
      </c>
      <c r="C5" s="27" t="s">
        <v>827</v>
      </c>
      <c r="D5" s="28">
        <v>714511</v>
      </c>
      <c r="E5" s="28">
        <v>767366</v>
      </c>
      <c r="F5" s="28">
        <v>765434</v>
      </c>
      <c r="G5" s="28">
        <v>814574</v>
      </c>
      <c r="H5" s="28">
        <v>799556.00000000012</v>
      </c>
      <c r="I5" s="28">
        <v>795446</v>
      </c>
      <c r="J5" s="28">
        <v>788507</v>
      </c>
      <c r="K5" s="28">
        <v>866302.00000000012</v>
      </c>
      <c r="L5" s="28">
        <v>835748</v>
      </c>
      <c r="M5" s="28">
        <v>889483</v>
      </c>
      <c r="N5" s="28">
        <v>899263</v>
      </c>
      <c r="O5" s="28">
        <v>946593</v>
      </c>
      <c r="P5" s="29"/>
      <c r="Q5" s="28">
        <v>3061885</v>
      </c>
      <c r="R5" s="28">
        <v>3249811</v>
      </c>
      <c r="S5" s="28">
        <v>3571087</v>
      </c>
    </row>
    <row r="6" spans="1:23" s="41" customFormat="1">
      <c r="B6" s="42" t="s">
        <v>147</v>
      </c>
      <c r="C6" s="42" t="s">
        <v>828</v>
      </c>
      <c r="D6" s="43"/>
      <c r="E6" s="43"/>
      <c r="F6" s="43"/>
      <c r="G6" s="43"/>
      <c r="H6" s="43"/>
      <c r="I6" s="43"/>
      <c r="J6" s="43"/>
      <c r="K6" s="43"/>
      <c r="L6" s="43"/>
      <c r="M6" s="43"/>
      <c r="N6" s="43"/>
      <c r="O6" s="43"/>
      <c r="P6" s="29"/>
      <c r="Q6" s="45"/>
      <c r="R6" s="45"/>
      <c r="S6" s="45"/>
      <c r="U6" s="46"/>
      <c r="V6" s="46"/>
      <c r="W6" s="46"/>
    </row>
    <row r="7" spans="1:23" s="17" customFormat="1">
      <c r="B7" s="25" t="s">
        <v>148</v>
      </c>
      <c r="C7" s="25" t="s">
        <v>829</v>
      </c>
      <c r="D7" s="31">
        <v>471568.82399999996</v>
      </c>
      <c r="E7" s="31">
        <v>516882.31371999998</v>
      </c>
      <c r="F7" s="31">
        <v>497696.43522999919</v>
      </c>
      <c r="G7" s="31">
        <v>526591.49486080953</v>
      </c>
      <c r="H7" s="31">
        <v>509949.43309999979</v>
      </c>
      <c r="I7" s="31">
        <v>511469.42801999988</v>
      </c>
      <c r="J7" s="31">
        <v>495308</v>
      </c>
      <c r="K7" s="31">
        <v>547330.8240100001</v>
      </c>
      <c r="L7" s="31">
        <v>520234.06000000006</v>
      </c>
      <c r="M7" s="31">
        <v>551538.95931254467</v>
      </c>
      <c r="N7" s="31">
        <v>541582.18689999252</v>
      </c>
      <c r="O7" s="31">
        <v>579987.79378746287</v>
      </c>
      <c r="Q7" s="31">
        <v>2012739.0678108088</v>
      </c>
      <c r="R7" s="31">
        <v>2064057.6851299996</v>
      </c>
      <c r="S7" s="31">
        <v>2193343</v>
      </c>
      <c r="U7" s="30"/>
      <c r="V7" s="30"/>
      <c r="W7" s="30"/>
    </row>
    <row r="8" spans="1:23" s="17" customFormat="1">
      <c r="B8" s="25" t="s">
        <v>149</v>
      </c>
      <c r="C8" s="25" t="s">
        <v>149</v>
      </c>
      <c r="D8" s="31">
        <v>242942.17600000004</v>
      </c>
      <c r="E8" s="31">
        <v>250483.68627999999</v>
      </c>
      <c r="F8" s="31">
        <v>267737.56477000087</v>
      </c>
      <c r="G8" s="31">
        <v>287982.50513919053</v>
      </c>
      <c r="H8" s="31">
        <v>289604.4214500002</v>
      </c>
      <c r="I8" s="31">
        <v>284409.09598000016</v>
      </c>
      <c r="J8" s="31">
        <v>293199</v>
      </c>
      <c r="K8" s="31">
        <v>318971.1759899999</v>
      </c>
      <c r="L8" s="31">
        <v>315513.94</v>
      </c>
      <c r="M8" s="31">
        <v>337944.04068745533</v>
      </c>
      <c r="N8" s="31">
        <v>357680.81310000748</v>
      </c>
      <c r="O8" s="31">
        <v>366605.20621253713</v>
      </c>
      <c r="Q8" s="31">
        <v>1049145.9321891915</v>
      </c>
      <c r="R8" s="31">
        <v>1186183.6934200004</v>
      </c>
      <c r="S8" s="31">
        <v>1377744</v>
      </c>
      <c r="U8" s="30"/>
      <c r="V8" s="30"/>
      <c r="W8" s="30"/>
    </row>
    <row r="9" spans="1:23" s="41" customFormat="1">
      <c r="B9" s="42" t="s">
        <v>150</v>
      </c>
      <c r="C9" s="42" t="s">
        <v>830</v>
      </c>
      <c r="D9" s="43"/>
      <c r="E9" s="43"/>
      <c r="F9" s="43"/>
      <c r="G9" s="43"/>
      <c r="H9" s="43"/>
      <c r="I9" s="43"/>
      <c r="J9" s="43"/>
      <c r="K9" s="43"/>
      <c r="L9" s="43"/>
      <c r="M9" s="43"/>
      <c r="N9" s="43"/>
      <c r="O9" s="43"/>
      <c r="P9" s="17"/>
      <c r="Q9" s="43"/>
      <c r="R9" s="43"/>
      <c r="S9" s="43"/>
      <c r="U9" s="46"/>
      <c r="V9" s="46"/>
      <c r="W9" s="46"/>
    </row>
    <row r="10" spans="1:23" s="17" customFormat="1">
      <c r="B10" s="25" t="s">
        <v>151</v>
      </c>
      <c r="C10" s="25" t="s">
        <v>831</v>
      </c>
      <c r="D10" s="31">
        <v>714207.56848000002</v>
      </c>
      <c r="E10" s="31">
        <v>766780.72941000003</v>
      </c>
      <c r="F10" s="31">
        <v>764536.07044249121</v>
      </c>
      <c r="G10" s="31">
        <v>813532.09106000001</v>
      </c>
      <c r="H10" s="31">
        <v>796825</v>
      </c>
      <c r="I10" s="31">
        <v>792873.15612000006</v>
      </c>
      <c r="J10" s="31">
        <v>785393.33932000003</v>
      </c>
      <c r="K10" s="31">
        <v>860885.49815</v>
      </c>
      <c r="L10" s="31">
        <v>830735.84218000004</v>
      </c>
      <c r="M10" s="31">
        <v>884055.23236000002</v>
      </c>
      <c r="N10" s="31">
        <v>893196.76904000004</v>
      </c>
      <c r="O10" s="31">
        <v>939985.74062000006</v>
      </c>
      <c r="Q10" s="31">
        <v>3059056.4593924913</v>
      </c>
      <c r="R10" s="31">
        <v>3235976.9935899996</v>
      </c>
      <c r="S10" s="31">
        <v>3547973.5842000004</v>
      </c>
      <c r="U10" s="30"/>
      <c r="V10" s="30"/>
      <c r="W10" s="30"/>
    </row>
    <row r="11" spans="1:23" s="17" customFormat="1">
      <c r="B11" s="25" t="s">
        <v>994</v>
      </c>
      <c r="C11" s="25" t="s">
        <v>995</v>
      </c>
      <c r="D11" s="31">
        <v>303.43151999999986</v>
      </c>
      <c r="E11" s="31">
        <v>585.27058999999997</v>
      </c>
      <c r="F11" s="31">
        <v>897.92955750884391</v>
      </c>
      <c r="G11" s="31">
        <v>1041.90894</v>
      </c>
      <c r="H11" s="31">
        <v>2728.85455</v>
      </c>
      <c r="I11" s="31">
        <v>3005.3678799999998</v>
      </c>
      <c r="J11" s="31">
        <v>3113.660679999999</v>
      </c>
      <c r="K11" s="31">
        <v>5416.5018499999996</v>
      </c>
      <c r="L11" s="31">
        <v>5012.1578200000004</v>
      </c>
      <c r="M11" s="31">
        <v>5427.7676400000009</v>
      </c>
      <c r="N11" s="31">
        <v>6066.2309600000008</v>
      </c>
      <c r="O11" s="31">
        <v>6607.2593799999995</v>
      </c>
      <c r="Q11" s="31">
        <v>2828.540607508844</v>
      </c>
      <c r="R11" s="31">
        <v>14264.384959999999</v>
      </c>
      <c r="S11" s="31">
        <v>23113.415800000002</v>
      </c>
      <c r="U11" s="30"/>
      <c r="V11" s="30"/>
      <c r="W11" s="30"/>
    </row>
    <row r="12" spans="1:23" s="16" customFormat="1">
      <c r="A12" s="12"/>
      <c r="B12" s="32" t="s">
        <v>152</v>
      </c>
      <c r="C12" s="32" t="s">
        <v>832</v>
      </c>
      <c r="D12" s="33">
        <v>-112952</v>
      </c>
      <c r="E12" s="33">
        <v>-119348</v>
      </c>
      <c r="F12" s="33">
        <v>-118539</v>
      </c>
      <c r="G12" s="33">
        <v>-128219</v>
      </c>
      <c r="H12" s="33">
        <v>-124115.00000000012</v>
      </c>
      <c r="I12" s="33">
        <v>-127758</v>
      </c>
      <c r="J12" s="33">
        <v>-121592</v>
      </c>
      <c r="K12" s="33">
        <v>-138418.24226999993</v>
      </c>
      <c r="L12" s="33">
        <v>-130261</v>
      </c>
      <c r="M12" s="33">
        <v>-139137</v>
      </c>
      <c r="N12" s="33">
        <v>-139314</v>
      </c>
      <c r="O12" s="33">
        <v>-148575.76399999997</v>
      </c>
      <c r="P12" s="17"/>
      <c r="Q12" s="33">
        <v>-479058</v>
      </c>
      <c r="R12" s="33">
        <v>-511883.24227000005</v>
      </c>
      <c r="S12" s="33">
        <v>-557287.76399999997</v>
      </c>
    </row>
    <row r="13" spans="1:23" s="17" customFormat="1">
      <c r="A13" s="12"/>
      <c r="B13" s="27" t="s">
        <v>539</v>
      </c>
      <c r="C13" s="27" t="s">
        <v>833</v>
      </c>
      <c r="D13" s="28">
        <v>601559</v>
      </c>
      <c r="E13" s="28">
        <v>648018</v>
      </c>
      <c r="F13" s="28">
        <v>646895</v>
      </c>
      <c r="G13" s="28">
        <v>686355</v>
      </c>
      <c r="H13" s="28">
        <v>675441</v>
      </c>
      <c r="I13" s="28">
        <v>667688</v>
      </c>
      <c r="J13" s="28">
        <v>666915</v>
      </c>
      <c r="K13" s="28">
        <v>727883.75773000019</v>
      </c>
      <c r="L13" s="28">
        <v>705487</v>
      </c>
      <c r="M13" s="28">
        <v>750346</v>
      </c>
      <c r="N13" s="28">
        <v>759949</v>
      </c>
      <c r="O13" s="28">
        <v>798017.23600000003</v>
      </c>
      <c r="P13" s="29"/>
      <c r="Q13" s="28">
        <v>2582827</v>
      </c>
      <c r="R13" s="28">
        <v>2737927.7577300002</v>
      </c>
      <c r="S13" s="28">
        <v>3013799.236</v>
      </c>
    </row>
    <row r="14" spans="1:23" s="17" customFormat="1">
      <c r="A14" s="12"/>
      <c r="B14" s="32" t="s">
        <v>153</v>
      </c>
      <c r="C14" s="32" t="s">
        <v>834</v>
      </c>
      <c r="D14" s="31">
        <v>-331369</v>
      </c>
      <c r="E14" s="31">
        <v>-347457.35834999999</v>
      </c>
      <c r="F14" s="31">
        <v>-354163.26143999997</v>
      </c>
      <c r="G14" s="31">
        <v>-387196.34846000001</v>
      </c>
      <c r="H14" s="31">
        <v>-367774.21760999999</v>
      </c>
      <c r="I14" s="31">
        <v>-373180.2586</v>
      </c>
      <c r="J14" s="31">
        <v>-377868.01428</v>
      </c>
      <c r="K14" s="31">
        <v>-396677.52323000005</v>
      </c>
      <c r="L14" s="31">
        <v>-381104.04222</v>
      </c>
      <c r="M14" s="31">
        <v>-394571.53577999998</v>
      </c>
      <c r="N14" s="31">
        <v>-404295.05859999999</v>
      </c>
      <c r="O14" s="31">
        <v>-431772.23600000003</v>
      </c>
      <c r="Q14" s="31">
        <v>-1420185.9682499999</v>
      </c>
      <c r="R14" s="31">
        <v>-1515500.0137200002</v>
      </c>
      <c r="S14" s="31">
        <v>-1611742.8725999999</v>
      </c>
    </row>
    <row r="15" spans="1:23" s="17" customFormat="1">
      <c r="A15" s="12"/>
      <c r="B15" s="27" t="s">
        <v>538</v>
      </c>
      <c r="C15" s="27" t="s">
        <v>835</v>
      </c>
      <c r="D15" s="28">
        <v>270190</v>
      </c>
      <c r="E15" s="28">
        <v>300560.64165000001</v>
      </c>
      <c r="F15" s="28">
        <v>292731.73856000003</v>
      </c>
      <c r="G15" s="28">
        <v>299158.65153999999</v>
      </c>
      <c r="H15" s="28">
        <v>307666.78239000001</v>
      </c>
      <c r="I15" s="28">
        <v>294507.7414</v>
      </c>
      <c r="J15" s="28">
        <v>289046.98572</v>
      </c>
      <c r="K15" s="28">
        <v>331206.23450000014</v>
      </c>
      <c r="L15" s="28">
        <v>324382.95778</v>
      </c>
      <c r="M15" s="28">
        <v>355774.46422000002</v>
      </c>
      <c r="N15" s="28">
        <v>355653.94140000001</v>
      </c>
      <c r="O15" s="28">
        <v>366245</v>
      </c>
      <c r="P15" s="29"/>
      <c r="Q15" s="28">
        <v>1162641.0317500001</v>
      </c>
      <c r="R15" s="28">
        <v>1222427.74401</v>
      </c>
      <c r="S15" s="28">
        <v>1402056.3634000001</v>
      </c>
    </row>
    <row r="16" spans="1:23" s="41" customFormat="1">
      <c r="A16" s="118"/>
      <c r="B16" s="115" t="s">
        <v>841</v>
      </c>
      <c r="C16" s="115" t="s">
        <v>842</v>
      </c>
      <c r="D16" s="40">
        <v>-176483.59125037468</v>
      </c>
      <c r="E16" s="40">
        <v>-201503.8152017188</v>
      </c>
      <c r="F16" s="40">
        <v>-187553.04023548917</v>
      </c>
      <c r="G16" s="40">
        <v>-197579.15599841741</v>
      </c>
      <c r="H16" s="40">
        <v>-203542.7992814591</v>
      </c>
      <c r="I16" s="40">
        <v>-200927.31077405927</v>
      </c>
      <c r="J16" s="40">
        <v>-190036.77332468051</v>
      </c>
      <c r="K16" s="40">
        <v>-220964.04076976646</v>
      </c>
      <c r="L16" s="40">
        <v>-203677.75261</v>
      </c>
      <c r="M16" s="40">
        <v>-216002.70814000003</v>
      </c>
      <c r="N16" s="40">
        <v>-215894.00236999994</v>
      </c>
      <c r="O16" s="40">
        <v>-235459.87565</v>
      </c>
      <c r="P16" s="44"/>
      <c r="Q16" s="40">
        <v>-763119.60268600006</v>
      </c>
      <c r="R16" s="40">
        <v>-815470.92414996529</v>
      </c>
      <c r="S16" s="40">
        <v>-871034.33877000003</v>
      </c>
    </row>
    <row r="17" spans="1:30" s="17" customFormat="1">
      <c r="A17" s="12"/>
      <c r="B17" s="32" t="s">
        <v>154</v>
      </c>
      <c r="C17" s="117" t="s">
        <v>836</v>
      </c>
      <c r="D17" s="31">
        <v>-145501.79508037469</v>
      </c>
      <c r="E17" s="31">
        <v>-167014.33517171879</v>
      </c>
      <c r="F17" s="31">
        <v>-161897.67943548915</v>
      </c>
      <c r="G17" s="31">
        <v>-164395.8642784174</v>
      </c>
      <c r="H17" s="31">
        <v>-160533.51766145907</v>
      </c>
      <c r="I17" s="31">
        <v>-159941.4725440591</v>
      </c>
      <c r="J17" s="31">
        <v>-147868.69512468053</v>
      </c>
      <c r="K17" s="31">
        <v>-185196.90774980147</v>
      </c>
      <c r="L17" s="31">
        <v>-162876.0257</v>
      </c>
      <c r="M17" s="31">
        <v>-169803.05005000002</v>
      </c>
      <c r="N17" s="31">
        <v>-164993.29640999995</v>
      </c>
      <c r="O17" s="31">
        <v>-179983.6948</v>
      </c>
      <c r="Q17" s="31">
        <v>-638809.67396600009</v>
      </c>
      <c r="R17" s="31">
        <v>-653540.59308000025</v>
      </c>
      <c r="S17" s="31">
        <v>-677656.06695999997</v>
      </c>
      <c r="T17" s="48"/>
      <c r="U17" s="48"/>
      <c r="V17" s="48"/>
      <c r="W17" s="48"/>
      <c r="X17" s="48"/>
      <c r="Y17" s="48"/>
      <c r="Z17" s="48"/>
      <c r="AA17" s="48"/>
      <c r="AB17" s="48"/>
      <c r="AC17" s="48"/>
      <c r="AD17" s="48"/>
    </row>
    <row r="18" spans="1:30" s="17" customFormat="1">
      <c r="A18" s="12"/>
      <c r="B18" s="32" t="s">
        <v>155</v>
      </c>
      <c r="C18" s="117" t="s">
        <v>837</v>
      </c>
      <c r="D18" s="31">
        <v>-33154.775000000001</v>
      </c>
      <c r="E18" s="31">
        <v>-35349.723000000005</v>
      </c>
      <c r="F18" s="31">
        <v>-32001.52500000002</v>
      </c>
      <c r="G18" s="31">
        <v>-41191.782000000014</v>
      </c>
      <c r="H18" s="31">
        <v>-45292.488000000005</v>
      </c>
      <c r="I18" s="31">
        <v>-43709.952999999994</v>
      </c>
      <c r="J18" s="31">
        <v>-42590.392000000007</v>
      </c>
      <c r="K18" s="31">
        <v>-44766.666000000005</v>
      </c>
      <c r="L18" s="45">
        <v>-42384.548999999999</v>
      </c>
      <c r="M18" s="31">
        <v>-46538.71805000001</v>
      </c>
      <c r="N18" s="31">
        <v>-54371.237000000001</v>
      </c>
      <c r="O18" s="31">
        <v>-53919.767760000002</v>
      </c>
      <c r="Q18" s="31">
        <v>-141697.80500000005</v>
      </c>
      <c r="R18" s="31">
        <v>-176359.49899999998</v>
      </c>
      <c r="S18" s="31">
        <v>-197214.27181000001</v>
      </c>
    </row>
    <row r="19" spans="1:30" s="17" customFormat="1">
      <c r="A19" s="12"/>
      <c r="B19" s="32" t="s">
        <v>156</v>
      </c>
      <c r="C19" s="117" t="s">
        <v>838</v>
      </c>
      <c r="D19" s="31">
        <v>2172.9788299999996</v>
      </c>
      <c r="E19" s="31">
        <v>860.24297000000024</v>
      </c>
      <c r="F19" s="31">
        <v>6346.1642000000011</v>
      </c>
      <c r="G19" s="31">
        <v>8008.49028</v>
      </c>
      <c r="H19" s="31">
        <v>2283.2063799999996</v>
      </c>
      <c r="I19" s="31">
        <v>2724.1147699998073</v>
      </c>
      <c r="J19" s="31">
        <v>422.31379999999876</v>
      </c>
      <c r="K19" s="31">
        <v>8999.5329800350009</v>
      </c>
      <c r="L19" s="31">
        <v>1582.8220900000001</v>
      </c>
      <c r="M19" s="31">
        <v>339.05996000000016</v>
      </c>
      <c r="N19" s="31">
        <v>3470.5310399999998</v>
      </c>
      <c r="O19" s="31">
        <v>-1556.41309</v>
      </c>
      <c r="Q19" s="31">
        <v>17387.87628</v>
      </c>
      <c r="R19" s="31">
        <v>14429.167930034808</v>
      </c>
      <c r="S19" s="31">
        <v>3836</v>
      </c>
    </row>
    <row r="20" spans="1:30" s="17" customFormat="1">
      <c r="A20" s="12"/>
      <c r="B20" s="27" t="s">
        <v>999</v>
      </c>
      <c r="C20" s="27" t="s">
        <v>1000</v>
      </c>
      <c r="D20" s="28">
        <v>93706.408749625305</v>
      </c>
      <c r="E20" s="28">
        <v>99056.826448281223</v>
      </c>
      <c r="F20" s="28">
        <v>105178.69832451086</v>
      </c>
      <c r="G20" s="28">
        <v>101579.49554158258</v>
      </c>
      <c r="H20" s="28">
        <v>104123.98310854092</v>
      </c>
      <c r="I20" s="28">
        <v>93580.430625940717</v>
      </c>
      <c r="J20" s="28">
        <v>99010.212395319468</v>
      </c>
      <c r="K20" s="28">
        <v>110242.19373023367</v>
      </c>
      <c r="L20" s="28">
        <v>120705.20517</v>
      </c>
      <c r="M20" s="28">
        <v>139771.75607999999</v>
      </c>
      <c r="N20" s="28">
        <v>139759.93903000007</v>
      </c>
      <c r="O20" s="28">
        <v>130785.12434999998</v>
      </c>
      <c r="Q20" s="28">
        <v>399521.42906399997</v>
      </c>
      <c r="R20" s="28">
        <v>406956.81986003474</v>
      </c>
      <c r="S20" s="28">
        <v>531022.02463</v>
      </c>
    </row>
    <row r="21" spans="1:30" s="17" customFormat="1">
      <c r="A21" s="12"/>
      <c r="B21" s="32" t="s">
        <v>856</v>
      </c>
      <c r="C21" s="32" t="s">
        <v>859</v>
      </c>
      <c r="D21" s="31">
        <v>-1889</v>
      </c>
      <c r="E21" s="31">
        <v>-1909</v>
      </c>
      <c r="F21" s="31">
        <v>-1178</v>
      </c>
      <c r="G21" s="31">
        <v>-1178</v>
      </c>
      <c r="H21" s="31">
        <v>-1165</v>
      </c>
      <c r="I21" s="31">
        <v>-1152</v>
      </c>
      <c r="J21" s="31">
        <v>-371</v>
      </c>
      <c r="K21" s="31">
        <v>-575</v>
      </c>
      <c r="L21" s="31">
        <v>-308</v>
      </c>
      <c r="M21" s="31">
        <v>-551</v>
      </c>
      <c r="N21" s="31">
        <v>-248</v>
      </c>
      <c r="O21" s="31">
        <v>-248</v>
      </c>
      <c r="Q21" s="31">
        <v>-6154</v>
      </c>
      <c r="R21" s="31">
        <v>-3263</v>
      </c>
      <c r="S21" s="31">
        <v>-1355</v>
      </c>
    </row>
    <row r="22" spans="1:30" s="17" customFormat="1">
      <c r="A22" s="12"/>
      <c r="B22" s="32" t="s">
        <v>857</v>
      </c>
      <c r="C22" s="32" t="s">
        <v>865</v>
      </c>
      <c r="D22" s="31">
        <v>2389.8620000000001</v>
      </c>
      <c r="E22" s="31">
        <v>0</v>
      </c>
      <c r="F22" s="31">
        <v>0</v>
      </c>
      <c r="G22" s="31">
        <v>0</v>
      </c>
      <c r="H22" s="31">
        <v>0</v>
      </c>
      <c r="I22" s="31">
        <v>0</v>
      </c>
      <c r="J22" s="31">
        <v>0</v>
      </c>
      <c r="K22" s="31">
        <v>0</v>
      </c>
      <c r="L22" s="31">
        <v>0</v>
      </c>
      <c r="M22" s="31">
        <v>0</v>
      </c>
      <c r="N22" s="31">
        <v>0</v>
      </c>
      <c r="O22" s="31" t="s">
        <v>547</v>
      </c>
      <c r="Q22" s="31">
        <v>2389.8620000000001</v>
      </c>
      <c r="R22" s="31">
        <v>0</v>
      </c>
      <c r="S22" s="31">
        <v>0</v>
      </c>
    </row>
    <row r="23" spans="1:30" s="17" customFormat="1">
      <c r="A23" s="12"/>
      <c r="B23" s="32" t="s">
        <v>858</v>
      </c>
      <c r="C23" s="32" t="s">
        <v>866</v>
      </c>
      <c r="D23" s="31">
        <v>0</v>
      </c>
      <c r="E23" s="31">
        <v>0</v>
      </c>
      <c r="F23" s="31">
        <v>0</v>
      </c>
      <c r="G23" s="31">
        <v>0</v>
      </c>
      <c r="H23" s="31">
        <v>0</v>
      </c>
      <c r="I23" s="31">
        <v>0</v>
      </c>
      <c r="J23" s="31">
        <v>0</v>
      </c>
      <c r="K23" s="31" t="s">
        <v>547</v>
      </c>
      <c r="L23" s="31">
        <v>-968</v>
      </c>
      <c r="M23" s="31">
        <v>0</v>
      </c>
      <c r="N23" s="31">
        <v>-3332</v>
      </c>
      <c r="O23" s="31" t="s">
        <v>547</v>
      </c>
      <c r="Q23" s="31">
        <v>0</v>
      </c>
      <c r="R23" s="31">
        <v>0</v>
      </c>
      <c r="S23" s="31">
        <v>-4300</v>
      </c>
    </row>
    <row r="24" spans="1:30" s="17" customFormat="1">
      <c r="A24" s="12"/>
      <c r="B24" s="32" t="s">
        <v>860</v>
      </c>
      <c r="C24" s="32" t="s">
        <v>861</v>
      </c>
      <c r="D24" s="31">
        <v>-2348.133214</v>
      </c>
      <c r="E24" s="31">
        <v>-5229.0478500000008</v>
      </c>
      <c r="F24" s="31">
        <v>-6024.8164800000004</v>
      </c>
      <c r="G24" s="31">
        <v>-7597.5695199999991</v>
      </c>
      <c r="H24" s="31">
        <v>-743.82570999999928</v>
      </c>
      <c r="I24" s="31">
        <v>13395.943440000196</v>
      </c>
      <c r="J24" s="31">
        <v>-9323.6072100000019</v>
      </c>
      <c r="K24" s="31">
        <v>30265.276409965016</v>
      </c>
      <c r="L24" s="31">
        <v>-16872.205170000001</v>
      </c>
      <c r="M24" s="31">
        <v>-2830.7560800000001</v>
      </c>
      <c r="N24" s="31">
        <v>-2350.9390299999995</v>
      </c>
      <c r="O24" s="31">
        <v>-17457.664239999998</v>
      </c>
      <c r="Q24" s="31">
        <v>-21199.567064000003</v>
      </c>
      <c r="R24" s="31">
        <v>33593.786929965208</v>
      </c>
      <c r="S24" s="31">
        <v>-39511.56452</v>
      </c>
    </row>
    <row r="25" spans="1:30">
      <c r="B25" s="32" t="s">
        <v>159</v>
      </c>
      <c r="C25" s="32" t="s">
        <v>840</v>
      </c>
      <c r="D25" s="31">
        <v>-46130</v>
      </c>
      <c r="E25" s="31">
        <v>-47524</v>
      </c>
      <c r="F25" s="31">
        <v>-52727</v>
      </c>
      <c r="G25" s="31">
        <v>-53585</v>
      </c>
      <c r="H25" s="31">
        <v>-55772</v>
      </c>
      <c r="I25" s="31">
        <v>-55410</v>
      </c>
      <c r="J25" s="31">
        <v>-57298</v>
      </c>
      <c r="K25" s="31">
        <v>-57946</v>
      </c>
      <c r="L25" s="31">
        <v>-62483</v>
      </c>
      <c r="M25" s="31">
        <v>-63750</v>
      </c>
      <c r="N25" s="31">
        <v>-64313</v>
      </c>
      <c r="O25" s="31">
        <v>-64943</v>
      </c>
      <c r="P25" s="17"/>
      <c r="Q25" s="31">
        <v>-199966</v>
      </c>
      <c r="R25" s="31">
        <v>-226426</v>
      </c>
      <c r="S25" s="31">
        <v>-255489</v>
      </c>
      <c r="T25" s="17"/>
    </row>
    <row r="26" spans="1:30">
      <c r="B26" s="32" t="s">
        <v>1005</v>
      </c>
      <c r="C26" s="32" t="s">
        <v>1006</v>
      </c>
      <c r="D26" s="31">
        <v>0</v>
      </c>
      <c r="E26" s="31">
        <v>0</v>
      </c>
      <c r="F26" s="31">
        <v>0</v>
      </c>
      <c r="G26" s="31">
        <v>0</v>
      </c>
      <c r="H26" s="31">
        <v>0</v>
      </c>
      <c r="I26" s="31">
        <v>0</v>
      </c>
      <c r="J26" s="31">
        <v>0</v>
      </c>
      <c r="K26" s="31">
        <v>0</v>
      </c>
      <c r="L26" s="31">
        <v>0</v>
      </c>
      <c r="M26" s="31">
        <v>0</v>
      </c>
      <c r="N26" s="31">
        <v>0</v>
      </c>
      <c r="O26" s="31">
        <v>-10257.834409999999</v>
      </c>
      <c r="P26" s="17"/>
      <c r="Q26" s="31">
        <v>0</v>
      </c>
      <c r="R26" s="31">
        <v>0</v>
      </c>
      <c r="S26" s="31">
        <v>-10257.834409999999</v>
      </c>
      <c r="T26" s="17"/>
    </row>
    <row r="27" spans="1:30">
      <c r="B27" s="27" t="s">
        <v>843</v>
      </c>
      <c r="C27" s="27" t="s">
        <v>844</v>
      </c>
      <c r="D27" s="28">
        <v>45729.137535625297</v>
      </c>
      <c r="E27" s="28">
        <v>44394.77859828122</v>
      </c>
      <c r="F27" s="28">
        <v>45248.881844510863</v>
      </c>
      <c r="G27" s="28">
        <v>39218.926021582578</v>
      </c>
      <c r="H27" s="28">
        <v>46443.15739854092</v>
      </c>
      <c r="I27" s="28">
        <v>50414.374065940909</v>
      </c>
      <c r="J27" s="28">
        <v>32017.605185319466</v>
      </c>
      <c r="K27" s="28">
        <v>81986.470140198682</v>
      </c>
      <c r="L27" s="28">
        <v>40074</v>
      </c>
      <c r="M27" s="28">
        <v>72640</v>
      </c>
      <c r="N27" s="28">
        <v>69516.000000000058</v>
      </c>
      <c r="O27" s="28">
        <v>37878.62569999999</v>
      </c>
      <c r="P27" s="17"/>
      <c r="Q27" s="28">
        <v>174591.72399999993</v>
      </c>
      <c r="R27" s="28">
        <v>210861.60678999999</v>
      </c>
      <c r="S27" s="28">
        <v>220108.62570000003</v>
      </c>
      <c r="T27" s="17"/>
    </row>
    <row r="28" spans="1:30" s="118" customFormat="1">
      <c r="B28" s="115" t="s">
        <v>851</v>
      </c>
      <c r="C28" s="115" t="s">
        <v>852</v>
      </c>
      <c r="D28" s="40">
        <v>-14230</v>
      </c>
      <c r="E28" s="40">
        <v>-18301</v>
      </c>
      <c r="F28" s="40">
        <v>-16104</v>
      </c>
      <c r="G28" s="40">
        <v>-14932</v>
      </c>
      <c r="H28" s="40">
        <v>-20223</v>
      </c>
      <c r="I28" s="40">
        <v>-11006</v>
      </c>
      <c r="J28" s="40">
        <v>-17811</v>
      </c>
      <c r="K28" s="40">
        <v>-2532.1136699999988</v>
      </c>
      <c r="L28" s="40">
        <v>-18723</v>
      </c>
      <c r="M28" s="40">
        <v>-17623</v>
      </c>
      <c r="N28" s="40">
        <v>-13021</v>
      </c>
      <c r="O28" s="40">
        <v>-11841</v>
      </c>
      <c r="P28" s="41"/>
      <c r="Q28" s="40">
        <v>-63567</v>
      </c>
      <c r="R28" s="40">
        <v>-51572.113669999999</v>
      </c>
      <c r="S28" s="40">
        <v>-61208</v>
      </c>
      <c r="T28" s="41"/>
    </row>
    <row r="29" spans="1:30">
      <c r="B29" s="32" t="s">
        <v>160</v>
      </c>
      <c r="C29" s="32" t="s">
        <v>863</v>
      </c>
      <c r="D29" s="31">
        <v>6165</v>
      </c>
      <c r="E29" s="31">
        <v>5541</v>
      </c>
      <c r="F29" s="31">
        <v>6905</v>
      </c>
      <c r="G29" s="31">
        <v>6645</v>
      </c>
      <c r="H29" s="31">
        <v>5006</v>
      </c>
      <c r="I29" s="31">
        <v>13931</v>
      </c>
      <c r="J29" s="31">
        <v>6829</v>
      </c>
      <c r="K29" s="31">
        <v>23017</v>
      </c>
      <c r="L29" s="31">
        <v>8854</v>
      </c>
      <c r="M29" s="31">
        <v>11571</v>
      </c>
      <c r="N29" s="31">
        <v>16070</v>
      </c>
      <c r="O29" s="31">
        <v>16271</v>
      </c>
      <c r="P29" s="17"/>
      <c r="Q29" s="31">
        <v>25256</v>
      </c>
      <c r="R29" s="31">
        <v>48783</v>
      </c>
      <c r="S29" s="31">
        <v>52766</v>
      </c>
      <c r="T29" s="17"/>
    </row>
    <row r="30" spans="1:30">
      <c r="B30" s="32" t="s">
        <v>161</v>
      </c>
      <c r="C30" s="32" t="s">
        <v>864</v>
      </c>
      <c r="D30" s="31">
        <v>-20395</v>
      </c>
      <c r="E30" s="31">
        <v>-23842</v>
      </c>
      <c r="F30" s="31">
        <v>-23009</v>
      </c>
      <c r="G30" s="31">
        <v>-21577</v>
      </c>
      <c r="H30" s="31">
        <v>-25229</v>
      </c>
      <c r="I30" s="31">
        <v>-24937</v>
      </c>
      <c r="J30" s="31">
        <v>-24640</v>
      </c>
      <c r="K30" s="31">
        <v>-25549.113669999999</v>
      </c>
      <c r="L30" s="31">
        <v>-27577</v>
      </c>
      <c r="M30" s="31">
        <v>-29194</v>
      </c>
      <c r="N30" s="31">
        <v>-29091</v>
      </c>
      <c r="O30" s="31">
        <v>-28112</v>
      </c>
      <c r="P30" s="17"/>
      <c r="Q30" s="31">
        <v>-88823</v>
      </c>
      <c r="R30" s="31">
        <v>-100355.11366999999</v>
      </c>
      <c r="S30" s="31">
        <v>-113974</v>
      </c>
      <c r="T30" s="17"/>
    </row>
    <row r="31" spans="1:30">
      <c r="B31" s="27" t="s">
        <v>845</v>
      </c>
      <c r="C31" s="27" t="s">
        <v>846</v>
      </c>
      <c r="D31" s="28">
        <v>31499.137535625297</v>
      </c>
      <c r="E31" s="28">
        <v>26093.77859828122</v>
      </c>
      <c r="F31" s="28">
        <v>29144.881844510863</v>
      </c>
      <c r="G31" s="28">
        <v>24286.926021582578</v>
      </c>
      <c r="H31" s="28">
        <v>26220.15739854092</v>
      </c>
      <c r="I31" s="28">
        <v>39408.374065940909</v>
      </c>
      <c r="J31" s="28">
        <v>14206.605185319466</v>
      </c>
      <c r="K31" s="28">
        <v>79454.356470198691</v>
      </c>
      <c r="L31" s="28">
        <v>21351</v>
      </c>
      <c r="M31" s="28">
        <v>55017</v>
      </c>
      <c r="N31" s="28">
        <v>56495.000000000058</v>
      </c>
      <c r="O31" s="28">
        <v>26037.62569999999</v>
      </c>
      <c r="P31" s="29"/>
      <c r="Q31" s="28">
        <v>111024.72399999996</v>
      </c>
      <c r="R31" s="28">
        <v>159289.49312</v>
      </c>
      <c r="S31" s="28">
        <v>158900.62570000003</v>
      </c>
      <c r="T31" s="17"/>
    </row>
    <row r="32" spans="1:30">
      <c r="B32" s="32" t="s">
        <v>162</v>
      </c>
      <c r="C32" s="32" t="s">
        <v>867</v>
      </c>
      <c r="D32" s="31">
        <v>-14002</v>
      </c>
      <c r="E32" s="31">
        <v>-10493</v>
      </c>
      <c r="F32" s="31">
        <v>-13821</v>
      </c>
      <c r="G32" s="31">
        <v>-13782</v>
      </c>
      <c r="H32" s="31">
        <v>-2174</v>
      </c>
      <c r="I32" s="31">
        <v>-3219</v>
      </c>
      <c r="J32" s="31">
        <v>-1058</v>
      </c>
      <c r="K32" s="31">
        <v>-42505.154949999996</v>
      </c>
      <c r="L32" s="31">
        <v>-8277</v>
      </c>
      <c r="M32" s="31">
        <v>-23990</v>
      </c>
      <c r="N32" s="31">
        <v>-26309</v>
      </c>
      <c r="O32" s="31">
        <v>-12596.901230000003</v>
      </c>
      <c r="P32" s="17"/>
      <c r="Q32" s="31">
        <v>-52098</v>
      </c>
      <c r="R32" s="31">
        <v>-48956.154949999996</v>
      </c>
      <c r="S32" s="31">
        <v>-71172.901230000003</v>
      </c>
    </row>
    <row r="33" spans="2:19">
      <c r="B33" s="32" t="s">
        <v>163</v>
      </c>
      <c r="C33" s="32" t="s">
        <v>868</v>
      </c>
      <c r="D33" s="31">
        <v>6976</v>
      </c>
      <c r="E33" s="31">
        <v>6161</v>
      </c>
      <c r="F33" s="31">
        <v>6428</v>
      </c>
      <c r="G33" s="31">
        <v>7030</v>
      </c>
      <c r="H33" s="31">
        <v>-3562</v>
      </c>
      <c r="I33" s="31">
        <v>-6781</v>
      </c>
      <c r="J33" s="31">
        <v>2622</v>
      </c>
      <c r="K33" s="31">
        <v>14180.628570000001</v>
      </c>
      <c r="L33" s="31">
        <v>2305</v>
      </c>
      <c r="M33" s="31">
        <v>6351</v>
      </c>
      <c r="N33" s="31">
        <v>7906</v>
      </c>
      <c r="O33" s="31">
        <v>5049.0085299999992</v>
      </c>
      <c r="P33" s="17"/>
      <c r="Q33" s="31">
        <v>26595</v>
      </c>
      <c r="R33" s="31">
        <v>6459.6285700000008</v>
      </c>
      <c r="S33" s="31">
        <v>21611.008529999999</v>
      </c>
    </row>
    <row r="34" spans="2:19">
      <c r="B34" s="27" t="s">
        <v>847</v>
      </c>
      <c r="C34" s="27" t="s">
        <v>850</v>
      </c>
      <c r="D34" s="28">
        <v>24473.137535625297</v>
      </c>
      <c r="E34" s="28">
        <v>21761.77859828122</v>
      </c>
      <c r="F34" s="28">
        <v>21751.881844510863</v>
      </c>
      <c r="G34" s="28">
        <v>17534.926021582578</v>
      </c>
      <c r="H34" s="28">
        <v>20484.15739854092</v>
      </c>
      <c r="I34" s="28">
        <v>29408.374065940909</v>
      </c>
      <c r="J34" s="28">
        <v>15770.605185319466</v>
      </c>
      <c r="K34" s="28">
        <v>51129.830090198695</v>
      </c>
      <c r="L34" s="28">
        <v>15379</v>
      </c>
      <c r="M34" s="28">
        <v>37378</v>
      </c>
      <c r="N34" s="28">
        <v>38092.000000000058</v>
      </c>
      <c r="O34" s="28">
        <v>18489.732999999986</v>
      </c>
      <c r="P34" s="29"/>
      <c r="Q34" s="28">
        <v>85521.723999999958</v>
      </c>
      <c r="R34" s="28">
        <v>116792.96673999999</v>
      </c>
      <c r="S34" s="28">
        <v>109338.73300000004</v>
      </c>
    </row>
    <row r="35" spans="2:19">
      <c r="B35" s="32" t="s">
        <v>991</v>
      </c>
      <c r="C35" s="32" t="s">
        <v>992</v>
      </c>
      <c r="D35" s="31">
        <v>-2253.1783727600005</v>
      </c>
      <c r="E35" s="31">
        <v>-2426.9362690000003</v>
      </c>
      <c r="F35" s="31">
        <v>-2448.9576032000004</v>
      </c>
      <c r="G35" s="31">
        <v>-2983.6936367999997</v>
      </c>
      <c r="H35" s="31">
        <v>-649.00074139999981</v>
      </c>
      <c r="I35" s="31">
        <v>4162.9407696000671</v>
      </c>
      <c r="J35" s="31">
        <v>-3296.1664514000008</v>
      </c>
      <c r="K35" s="31">
        <v>9919.5939793881062</v>
      </c>
      <c r="L35" s="31">
        <v>-6170.3897578000006</v>
      </c>
      <c r="M35" s="31">
        <v>-1149.7970672000001</v>
      </c>
      <c r="N35" s="31">
        <v>-2016.5192701999999</v>
      </c>
      <c r="O35" s="31">
        <v>-9507.5895409999994</v>
      </c>
      <c r="P35" s="17"/>
      <c r="Q35" s="31">
        <v>-10112.765881760002</v>
      </c>
      <c r="R35" s="31">
        <v>10137.367556188172</v>
      </c>
      <c r="S35" s="31">
        <v>-18844.2956362</v>
      </c>
    </row>
    <row r="36" spans="2:19">
      <c r="B36" s="32" t="s">
        <v>164</v>
      </c>
      <c r="C36" s="32" t="s">
        <v>869</v>
      </c>
      <c r="D36" s="31">
        <v>6626.9952140000005</v>
      </c>
      <c r="E36" s="31">
        <v>7138.0478500000008</v>
      </c>
      <c r="F36" s="31">
        <v>7202.8164800000004</v>
      </c>
      <c r="G36" s="31">
        <v>8775.5695199999991</v>
      </c>
      <c r="H36" s="31">
        <v>1908.8257099999992</v>
      </c>
      <c r="I36" s="31">
        <v>-12243.943440000196</v>
      </c>
      <c r="J36" s="31">
        <v>9694.6072100000019</v>
      </c>
      <c r="K36" s="31">
        <v>-29690</v>
      </c>
      <c r="L36" s="31">
        <v>18148.205170000001</v>
      </c>
      <c r="M36" s="31">
        <v>3381.7560800000001</v>
      </c>
      <c r="N36" s="31">
        <v>5930.9390299999995</v>
      </c>
      <c r="O36" s="31">
        <v>27963.498649999998</v>
      </c>
      <c r="P36" s="17"/>
      <c r="Q36" s="31">
        <v>29743.429064000004</v>
      </c>
      <c r="R36" s="31">
        <v>-30330.510520000193</v>
      </c>
      <c r="S36" s="31">
        <v>55424.398929999996</v>
      </c>
    </row>
    <row r="37" spans="2:19">
      <c r="B37" s="27" t="s">
        <v>848</v>
      </c>
      <c r="C37" s="27" t="s">
        <v>849</v>
      </c>
      <c r="D37" s="28">
        <v>28846.954376865295</v>
      </c>
      <c r="E37" s="28">
        <v>26472.890179281218</v>
      </c>
      <c r="F37" s="28">
        <v>26505.740721310864</v>
      </c>
      <c r="G37" s="28">
        <v>23326.80190478258</v>
      </c>
      <c r="H37" s="28">
        <v>21743.982367140918</v>
      </c>
      <c r="I37" s="28">
        <v>21327.371395540784</v>
      </c>
      <c r="J37" s="28">
        <v>22169.045943919467</v>
      </c>
      <c r="K37" s="28">
        <v>31359.424069586799</v>
      </c>
      <c r="L37" s="28">
        <v>27356.815412200001</v>
      </c>
      <c r="M37" s="28">
        <v>39609.959012799998</v>
      </c>
      <c r="N37" s="28">
        <v>42006.419759800061</v>
      </c>
      <c r="O37" s="28">
        <v>36945.642108999986</v>
      </c>
      <c r="P37" s="29"/>
      <c r="Q37" s="28">
        <v>105152.38718223995</v>
      </c>
      <c r="R37" s="28">
        <v>96599.823776187957</v>
      </c>
      <c r="S37" s="28">
        <v>145918.83629380004</v>
      </c>
    </row>
    <row r="38" spans="2:19" s="17" customFormat="1">
      <c r="O38" s="141"/>
    </row>
    <row r="39" spans="2:19" s="17" customFormat="1" ht="75">
      <c r="B39" s="139" t="s">
        <v>993</v>
      </c>
      <c r="C39" s="140" t="s">
        <v>998</v>
      </c>
    </row>
    <row r="41" spans="2:19" ht="105">
      <c r="B41" s="139" t="s">
        <v>1001</v>
      </c>
      <c r="C41" s="140" t="s">
        <v>1002</v>
      </c>
    </row>
  </sheetData>
  <hyperlinks>
    <hyperlink ref="B2" location="Capa!A1" display="CAPA" xr:uid="{00000000-0004-0000-0600-000000000000}"/>
  </hyperlinks>
  <pageMargins left="0.511811024" right="0.511811024" top="0.78740157499999996" bottom="0.78740157499999996" header="0.31496062000000002" footer="0.3149606200000000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9AA6"/>
    <pageSetUpPr fitToPage="1"/>
  </sheetPr>
  <dimension ref="B2:AA20"/>
  <sheetViews>
    <sheetView showGridLines="0" zoomScaleNormal="100" workbookViewId="0">
      <pane xSplit="2" ySplit="3" topLeftCell="D4" activePane="bottomRight" state="frozen"/>
      <selection activeCell="W1" sqref="W1:XFD1"/>
      <selection pane="topRight" activeCell="W1" sqref="W1:XFD1"/>
      <selection pane="bottomLeft" activeCell="W1" sqref="W1:XFD1"/>
      <selection pane="bottomRight" activeCell="O7" sqref="O7"/>
    </sheetView>
  </sheetViews>
  <sheetFormatPr defaultColWidth="9.125" defaultRowHeight="15"/>
  <cols>
    <col min="1" max="1" width="1.5" style="12" customWidth="1"/>
    <col min="2" max="2" width="67.25" style="12" customWidth="1"/>
    <col min="3" max="3" width="61.625" style="12" customWidth="1"/>
    <col min="4" max="15" width="9.5" style="12" customWidth="1"/>
    <col min="16" max="18" width="9.125" style="12"/>
    <col min="19" max="19" width="14.75" style="12" bestFit="1" customWidth="1"/>
    <col min="20" max="20" width="13.5" style="12" bestFit="1" customWidth="1"/>
    <col min="21" max="16384" width="9.125" style="12"/>
  </cols>
  <sheetData>
    <row r="2" spans="2:27" ht="21">
      <c r="B2" s="114" t="s">
        <v>8</v>
      </c>
      <c r="C2" s="114"/>
    </row>
    <row r="3" spans="2:27">
      <c r="D3" s="49"/>
    </row>
    <row r="4" spans="2:27" ht="30">
      <c r="B4" s="50" t="s">
        <v>541</v>
      </c>
      <c r="C4" s="78" t="s">
        <v>870</v>
      </c>
      <c r="D4" s="14" t="s">
        <v>9</v>
      </c>
      <c r="E4" s="14" t="s">
        <v>10</v>
      </c>
      <c r="F4" s="14" t="s">
        <v>11</v>
      </c>
      <c r="G4" s="14" t="s">
        <v>12</v>
      </c>
      <c r="H4" s="14" t="s">
        <v>13</v>
      </c>
      <c r="I4" s="14" t="s">
        <v>14</v>
      </c>
      <c r="J4" s="14" t="s">
        <v>15</v>
      </c>
      <c r="K4" s="14" t="s">
        <v>1</v>
      </c>
      <c r="L4" s="14" t="s">
        <v>16</v>
      </c>
      <c r="M4" s="14" t="s">
        <v>17</v>
      </c>
      <c r="N4" s="14" t="s">
        <v>18</v>
      </c>
      <c r="O4" s="14" t="s">
        <v>1003</v>
      </c>
    </row>
    <row r="5" spans="2:27">
      <c r="B5" s="51" t="s">
        <v>165</v>
      </c>
      <c r="C5" s="51"/>
      <c r="D5" s="40">
        <v>40167.137535625297</v>
      </c>
      <c r="E5" s="40">
        <v>38651</v>
      </c>
      <c r="F5" s="40">
        <v>39717</v>
      </c>
      <c r="G5" s="40">
        <v>33664</v>
      </c>
      <c r="H5" s="40">
        <v>37695</v>
      </c>
      <c r="I5" s="40">
        <v>47505</v>
      </c>
      <c r="J5" s="40">
        <v>13550</v>
      </c>
      <c r="K5" s="40">
        <v>112111</v>
      </c>
      <c r="L5" s="40">
        <v>42010</v>
      </c>
      <c r="M5" s="40">
        <v>72640</v>
      </c>
      <c r="N5" s="40">
        <v>66183</v>
      </c>
      <c r="O5" s="40">
        <v>37878.62569999999</v>
      </c>
    </row>
    <row r="6" spans="2:27">
      <c r="B6" s="17" t="s">
        <v>1007</v>
      </c>
      <c r="C6" s="17"/>
      <c r="D6" s="31">
        <v>5171</v>
      </c>
      <c r="E6" s="31">
        <v>5744</v>
      </c>
      <c r="F6" s="31">
        <v>5532</v>
      </c>
      <c r="G6" s="31">
        <v>5555</v>
      </c>
      <c r="H6" s="31">
        <v>8748</v>
      </c>
      <c r="I6" s="31">
        <v>2909</v>
      </c>
      <c r="J6" s="31">
        <v>18468</v>
      </c>
      <c r="K6" s="31">
        <v>-30125</v>
      </c>
      <c r="L6" s="31">
        <v>0</v>
      </c>
      <c r="M6" s="31">
        <v>0</v>
      </c>
      <c r="N6" s="31">
        <v>0</v>
      </c>
      <c r="O6" s="31">
        <v>0</v>
      </c>
      <c r="Q6" s="37"/>
      <c r="R6" s="37"/>
      <c r="S6" s="37"/>
      <c r="T6" s="37"/>
      <c r="U6" s="37"/>
      <c r="V6" s="37"/>
      <c r="W6" s="37"/>
      <c r="X6" s="37"/>
      <c r="Y6" s="37"/>
      <c r="Z6" s="37"/>
      <c r="AA6" s="37"/>
    </row>
    <row r="7" spans="2:27">
      <c r="B7" s="51" t="s">
        <v>1008</v>
      </c>
      <c r="C7" s="51" t="s">
        <v>871</v>
      </c>
      <c r="D7" s="40">
        <v>45338.137535625297</v>
      </c>
      <c r="E7" s="40">
        <v>44395</v>
      </c>
      <c r="F7" s="40">
        <v>45249</v>
      </c>
      <c r="G7" s="40">
        <v>39219</v>
      </c>
      <c r="H7" s="40">
        <v>46443</v>
      </c>
      <c r="I7" s="40">
        <v>50414</v>
      </c>
      <c r="J7" s="40">
        <v>32018</v>
      </c>
      <c r="K7" s="40">
        <v>81986</v>
      </c>
      <c r="L7" s="40">
        <v>42010</v>
      </c>
      <c r="M7" s="40">
        <v>72640</v>
      </c>
      <c r="N7" s="40">
        <v>66183</v>
      </c>
      <c r="O7" s="40">
        <v>37878.62569999999</v>
      </c>
    </row>
    <row r="8" spans="2:27">
      <c r="B8" s="17" t="s">
        <v>166</v>
      </c>
      <c r="C8" s="17" t="s">
        <v>875</v>
      </c>
      <c r="D8" s="31">
        <v>17124</v>
      </c>
      <c r="E8" s="31">
        <v>17672</v>
      </c>
      <c r="F8" s="31">
        <v>20098</v>
      </c>
      <c r="G8" s="31">
        <v>20999</v>
      </c>
      <c r="H8" s="31">
        <v>22887</v>
      </c>
      <c r="I8" s="31">
        <v>22524</v>
      </c>
      <c r="J8" s="31">
        <v>23777</v>
      </c>
      <c r="K8" s="31">
        <v>24412</v>
      </c>
      <c r="L8" s="31">
        <v>26519</v>
      </c>
      <c r="M8" s="31">
        <v>26951</v>
      </c>
      <c r="N8" s="31">
        <v>27113</v>
      </c>
      <c r="O8" s="31">
        <v>27585</v>
      </c>
      <c r="Q8" s="37"/>
      <c r="R8" s="37"/>
      <c r="S8" s="37"/>
      <c r="T8" s="37"/>
      <c r="U8" s="37"/>
      <c r="V8" s="37"/>
      <c r="W8" s="37"/>
      <c r="X8" s="37"/>
      <c r="Y8" s="37"/>
      <c r="Z8" s="37"/>
      <c r="AA8" s="37"/>
    </row>
    <row r="9" spans="2:27">
      <c r="B9" s="17" t="s">
        <v>167</v>
      </c>
      <c r="C9" s="17" t="s">
        <v>876</v>
      </c>
      <c r="D9" s="31">
        <v>29006</v>
      </c>
      <c r="E9" s="31">
        <v>29852</v>
      </c>
      <c r="F9" s="31">
        <v>32629</v>
      </c>
      <c r="G9" s="31">
        <v>32586</v>
      </c>
      <c r="H9" s="31">
        <v>32885</v>
      </c>
      <c r="I9" s="31">
        <v>32886</v>
      </c>
      <c r="J9" s="31">
        <v>33521</v>
      </c>
      <c r="K9" s="31">
        <v>33019</v>
      </c>
      <c r="L9" s="31">
        <v>34996</v>
      </c>
      <c r="M9" s="31">
        <v>36799</v>
      </c>
      <c r="N9" s="31">
        <v>37200</v>
      </c>
      <c r="O9" s="31">
        <v>37358</v>
      </c>
      <c r="Q9" s="37"/>
      <c r="R9" s="37"/>
      <c r="S9" s="37"/>
      <c r="T9" s="37"/>
      <c r="U9" s="37"/>
      <c r="V9" s="37"/>
      <c r="W9" s="37"/>
      <c r="X9" s="37"/>
      <c r="Y9" s="37"/>
      <c r="Z9" s="37"/>
      <c r="AA9" s="37"/>
    </row>
    <row r="10" spans="2:27">
      <c r="B10" s="17" t="s">
        <v>1010</v>
      </c>
      <c r="C10" s="17"/>
      <c r="D10" s="31"/>
      <c r="E10" s="31">
        <v>0</v>
      </c>
      <c r="F10" s="31">
        <v>0</v>
      </c>
      <c r="G10" s="31">
        <v>0</v>
      </c>
      <c r="H10" s="31">
        <v>0</v>
      </c>
      <c r="I10" s="31">
        <v>0</v>
      </c>
      <c r="J10" s="31">
        <v>0</v>
      </c>
      <c r="K10" s="31"/>
      <c r="L10" s="31"/>
      <c r="M10" s="31"/>
      <c r="N10" s="31"/>
      <c r="O10" s="31">
        <v>10257.834409999999</v>
      </c>
      <c r="Q10" s="37"/>
      <c r="R10" s="37"/>
      <c r="S10" s="37"/>
      <c r="T10" s="37"/>
      <c r="U10" s="37"/>
      <c r="V10" s="37"/>
      <c r="W10" s="37"/>
      <c r="X10" s="37"/>
      <c r="Y10" s="37"/>
      <c r="Z10" s="37"/>
      <c r="AA10" s="37"/>
    </row>
    <row r="11" spans="2:27">
      <c r="B11" s="51" t="s">
        <v>168</v>
      </c>
      <c r="C11" s="51" t="s">
        <v>168</v>
      </c>
      <c r="D11" s="52">
        <v>91468.137535625297</v>
      </c>
      <c r="E11" s="52">
        <v>91919</v>
      </c>
      <c r="F11" s="52">
        <v>97976</v>
      </c>
      <c r="G11" s="52">
        <v>92804</v>
      </c>
      <c r="H11" s="52">
        <v>102215</v>
      </c>
      <c r="I11" s="52">
        <v>105824</v>
      </c>
      <c r="J11" s="52">
        <v>89316</v>
      </c>
      <c r="K11" s="52">
        <v>139417</v>
      </c>
      <c r="L11" s="52">
        <v>103525</v>
      </c>
      <c r="M11" s="52">
        <v>136390</v>
      </c>
      <c r="N11" s="52">
        <v>130496</v>
      </c>
      <c r="O11" s="52">
        <v>113079.46010999999</v>
      </c>
      <c r="Q11" s="37"/>
      <c r="R11" s="37"/>
      <c r="S11" s="37"/>
      <c r="T11" s="37"/>
      <c r="U11" s="37"/>
      <c r="V11" s="37"/>
      <c r="W11" s="37"/>
      <c r="X11" s="37"/>
      <c r="Y11" s="37"/>
      <c r="Z11" s="37"/>
      <c r="AA11" s="37"/>
    </row>
    <row r="12" spans="2:27">
      <c r="B12" s="17" t="s">
        <v>169</v>
      </c>
      <c r="C12" s="17" t="s">
        <v>877</v>
      </c>
      <c r="D12" s="53">
        <v>-46731.14</v>
      </c>
      <c r="E12" s="53">
        <v>-42557</v>
      </c>
      <c r="F12" s="53">
        <v>-47045</v>
      </c>
      <c r="G12" s="53">
        <v>-49501</v>
      </c>
      <c r="H12" s="53">
        <v>-50794</v>
      </c>
      <c r="I12" s="53">
        <v>-50824</v>
      </c>
      <c r="J12" s="53">
        <v>-51423</v>
      </c>
      <c r="K12" s="53">
        <v>-55027</v>
      </c>
      <c r="L12" s="53">
        <v>-56793</v>
      </c>
      <c r="M12" s="53">
        <v>-55165</v>
      </c>
      <c r="N12" s="53">
        <v>-61296</v>
      </c>
      <c r="O12" s="53">
        <v>-60821.426037032666</v>
      </c>
    </row>
    <row r="13" spans="2:27">
      <c r="B13" s="51" t="s">
        <v>170</v>
      </c>
      <c r="C13" s="51" t="s">
        <v>872</v>
      </c>
      <c r="D13" s="52">
        <v>44736.997535625298</v>
      </c>
      <c r="E13" s="52">
        <v>49362</v>
      </c>
      <c r="F13" s="52">
        <v>50931</v>
      </c>
      <c r="G13" s="52">
        <v>43303</v>
      </c>
      <c r="H13" s="52">
        <v>51421</v>
      </c>
      <c r="I13" s="52">
        <v>55000</v>
      </c>
      <c r="J13" s="52">
        <v>37893</v>
      </c>
      <c r="K13" s="52">
        <v>84390</v>
      </c>
      <c r="L13" s="52">
        <v>46732</v>
      </c>
      <c r="M13" s="52">
        <v>81225</v>
      </c>
      <c r="N13" s="52">
        <v>69200</v>
      </c>
      <c r="O13" s="52">
        <v>52258.034072967319</v>
      </c>
    </row>
    <row r="14" spans="2:27">
      <c r="B14" s="54" t="s">
        <v>157</v>
      </c>
      <c r="C14" s="54" t="s">
        <v>873</v>
      </c>
      <c r="D14" s="31">
        <v>1888</v>
      </c>
      <c r="E14" s="31">
        <v>1909</v>
      </c>
      <c r="F14" s="31">
        <v>1178</v>
      </c>
      <c r="G14" s="31">
        <v>1178</v>
      </c>
      <c r="H14" s="31">
        <v>1165</v>
      </c>
      <c r="I14" s="31">
        <v>1152</v>
      </c>
      <c r="J14" s="31">
        <v>371</v>
      </c>
      <c r="K14" s="31">
        <v>574</v>
      </c>
      <c r="L14" s="31">
        <v>308</v>
      </c>
      <c r="M14" s="31">
        <v>551</v>
      </c>
      <c r="N14" s="31">
        <v>248</v>
      </c>
      <c r="O14" s="31">
        <v>248</v>
      </c>
    </row>
    <row r="15" spans="2:27">
      <c r="B15" s="54" t="s">
        <v>158</v>
      </c>
      <c r="C15" s="12" t="s">
        <v>878</v>
      </c>
      <c r="D15" s="31">
        <v>-2390</v>
      </c>
      <c r="E15" s="31" t="s">
        <v>547</v>
      </c>
      <c r="F15" s="31" t="s">
        <v>547</v>
      </c>
      <c r="G15" s="31" t="s">
        <v>547</v>
      </c>
      <c r="H15" s="31" t="s">
        <v>547</v>
      </c>
      <c r="I15" s="31" t="s">
        <v>547</v>
      </c>
      <c r="J15" s="31" t="s">
        <v>547</v>
      </c>
      <c r="K15" s="31" t="s">
        <v>547</v>
      </c>
      <c r="L15" s="31">
        <v>0</v>
      </c>
      <c r="M15" s="31">
        <v>0</v>
      </c>
      <c r="N15" s="31">
        <v>0</v>
      </c>
      <c r="O15" s="31">
        <v>0</v>
      </c>
    </row>
    <row r="16" spans="2:27">
      <c r="B16" s="54" t="s">
        <v>1009</v>
      </c>
      <c r="D16" s="31">
        <v>0</v>
      </c>
      <c r="E16" s="31">
        <v>0</v>
      </c>
      <c r="F16" s="31">
        <v>0</v>
      </c>
      <c r="G16" s="31">
        <v>0</v>
      </c>
      <c r="H16" s="31">
        <v>0</v>
      </c>
      <c r="I16" s="31">
        <v>0</v>
      </c>
      <c r="J16" s="31">
        <v>0</v>
      </c>
      <c r="K16" s="31">
        <v>516</v>
      </c>
      <c r="L16" s="31">
        <v>967</v>
      </c>
      <c r="M16" s="31">
        <v>0</v>
      </c>
      <c r="N16" s="31">
        <v>3332</v>
      </c>
      <c r="O16" s="31">
        <v>0</v>
      </c>
    </row>
    <row r="17" spans="2:18">
      <c r="B17" s="54" t="s">
        <v>171</v>
      </c>
      <c r="C17" s="54" t="s">
        <v>874</v>
      </c>
      <c r="D17" s="53">
        <v>2349.2329196253195</v>
      </c>
      <c r="E17" s="53">
        <v>5228.9627382812396</v>
      </c>
      <c r="F17" s="53">
        <v>6024.4669345108487</v>
      </c>
      <c r="G17" s="53">
        <v>7597.4400015825886</v>
      </c>
      <c r="H17" s="53">
        <v>743.64226854113804</v>
      </c>
      <c r="I17" s="53">
        <v>-13395.830614059116</v>
      </c>
      <c r="J17" s="53">
        <v>9322.8094153193524</v>
      </c>
      <c r="K17" s="53">
        <v>-30264.637969765943</v>
      </c>
      <c r="L17" s="53">
        <v>16872.629910000025</v>
      </c>
      <c r="M17" s="53">
        <v>2830.5174699998606</v>
      </c>
      <c r="N17" s="53">
        <v>2351.1851700001571</v>
      </c>
      <c r="O17" s="53">
        <v>17457.664239999998</v>
      </c>
    </row>
    <row r="18" spans="2:18">
      <c r="B18" s="55" t="s">
        <v>172</v>
      </c>
      <c r="C18" s="55" t="s">
        <v>839</v>
      </c>
      <c r="D18" s="56">
        <v>46584.230455250618</v>
      </c>
      <c r="E18" s="56">
        <v>56499.96273828124</v>
      </c>
      <c r="F18" s="56">
        <v>58133.466934510849</v>
      </c>
      <c r="G18" s="56">
        <v>52078.440001582589</v>
      </c>
      <c r="H18" s="56">
        <v>53329.642268541138</v>
      </c>
      <c r="I18" s="56">
        <v>42756.169385940884</v>
      </c>
      <c r="J18" s="56">
        <v>47586.809415319352</v>
      </c>
      <c r="K18" s="56">
        <v>55215.362030234057</v>
      </c>
      <c r="L18" s="56">
        <v>64879.629910000025</v>
      </c>
      <c r="M18" s="56">
        <v>84606.517469999861</v>
      </c>
      <c r="N18" s="56">
        <v>75131.185170000157</v>
      </c>
      <c r="O18" s="56">
        <v>69963.698312967317</v>
      </c>
      <c r="R18" s="36"/>
    </row>
    <row r="20" spans="2:18" ht="75">
      <c r="B20" s="139" t="s">
        <v>996</v>
      </c>
      <c r="C20" s="139" t="s">
        <v>997</v>
      </c>
    </row>
  </sheetData>
  <hyperlinks>
    <hyperlink ref="B2" location="Capa!A1" display="CAPA" xr:uid="{5C041E70-436C-437A-980A-A9EEBCB15E32}"/>
  </hyperlinks>
  <pageMargins left="0.78740157480314998" right="0.78740157480314998" top="1.1811023622047201" bottom="0.78740157480314998" header="0.59055118110236204" footer="0.39370078740157499"/>
  <pageSetup paperSize="9" firstPageNumber="4" orientation="portrait" cellComments="asDisplayed" useFirstPageNumber="1" r:id="rId1"/>
  <headerFooter scaleWithDoc="0" alignWithMargins="0">
    <oddFooter>&amp;R&amp;"Verdana"&amp;9&amp;P</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Planilha1">
    <tabColor rgb="FF009AA6"/>
  </sheetPr>
  <dimension ref="B1:W66"/>
  <sheetViews>
    <sheetView showGridLines="0" zoomScaleNormal="100" workbookViewId="0">
      <pane xSplit="2" ySplit="4" topLeftCell="G5" activePane="bottomRight" state="frozen"/>
      <selection pane="topRight" activeCell="C1" sqref="C1"/>
      <selection pane="bottomLeft" activeCell="A5" sqref="A5"/>
      <selection pane="bottomRight" activeCell="Y14" sqref="Y14"/>
    </sheetView>
  </sheetViews>
  <sheetFormatPr defaultColWidth="8.5" defaultRowHeight="15"/>
  <cols>
    <col min="1" max="1" width="2.625" style="12" customWidth="1"/>
    <col min="2" max="2" width="43.5" style="12" bestFit="1" customWidth="1"/>
    <col min="3" max="3" width="43.5" style="12" customWidth="1"/>
    <col min="4" max="5" width="12" style="24" customWidth="1"/>
    <col min="6" max="6" width="12.5" style="62" customWidth="1"/>
    <col min="7" max="7" width="12" style="24" customWidth="1"/>
    <col min="8" max="10" width="12.5" style="24" customWidth="1"/>
    <col min="11" max="13" width="13.5" style="24" bestFit="1" customWidth="1"/>
    <col min="14" max="15" width="12" style="24" customWidth="1"/>
    <col min="16" max="16" width="3.125" style="12" customWidth="1"/>
    <col min="17" max="17" width="10.5" style="20" bestFit="1" customWidth="1"/>
    <col min="18" max="18" width="8.5" style="12"/>
    <col min="19" max="19" width="12" style="12" bestFit="1" customWidth="1"/>
    <col min="20" max="16384" width="8.5" style="12"/>
  </cols>
  <sheetData>
    <row r="1" spans="2:16">
      <c r="B1" s="26"/>
      <c r="C1" s="26"/>
      <c r="F1" s="24"/>
    </row>
    <row r="2" spans="2:16" ht="21">
      <c r="B2" s="114" t="s">
        <v>8</v>
      </c>
      <c r="C2" s="114"/>
      <c r="F2" s="24"/>
    </row>
    <row r="3" spans="2:16">
      <c r="F3" s="24"/>
    </row>
    <row r="4" spans="2:16" ht="33.75" customHeight="1">
      <c r="B4" s="63" t="s">
        <v>542</v>
      </c>
      <c r="C4" s="63" t="s">
        <v>879</v>
      </c>
      <c r="D4" s="64" t="s">
        <v>9</v>
      </c>
      <c r="E4" s="64" t="s">
        <v>10</v>
      </c>
      <c r="F4" s="64" t="s">
        <v>11</v>
      </c>
      <c r="G4" s="64" t="s">
        <v>12</v>
      </c>
      <c r="H4" s="64" t="s">
        <v>13</v>
      </c>
      <c r="I4" s="64" t="s">
        <v>14</v>
      </c>
      <c r="J4" s="64" t="s">
        <v>15</v>
      </c>
      <c r="K4" s="64" t="s">
        <v>1</v>
      </c>
      <c r="L4" s="64" t="s">
        <v>16</v>
      </c>
      <c r="M4" s="64" t="s">
        <v>17</v>
      </c>
      <c r="N4" s="64" t="s">
        <v>18</v>
      </c>
      <c r="O4" s="64" t="s">
        <v>1003</v>
      </c>
      <c r="P4" s="65"/>
    </row>
    <row r="5" spans="2:16">
      <c r="B5" s="58" t="s">
        <v>173</v>
      </c>
      <c r="C5" s="58" t="s">
        <v>889</v>
      </c>
      <c r="D5" s="66"/>
      <c r="E5" s="66"/>
      <c r="F5" s="66"/>
      <c r="G5" s="66"/>
      <c r="H5" s="66"/>
      <c r="I5" s="66"/>
      <c r="J5" s="66"/>
      <c r="K5" s="66"/>
      <c r="L5" s="66"/>
      <c r="M5" s="66"/>
      <c r="N5" s="66"/>
      <c r="O5" s="66"/>
      <c r="P5" s="65"/>
    </row>
    <row r="6" spans="2:16">
      <c r="B6" s="58"/>
      <c r="C6" s="58"/>
      <c r="D6" s="66"/>
      <c r="E6" s="66"/>
      <c r="F6" s="66"/>
      <c r="G6" s="66"/>
      <c r="H6" s="66"/>
      <c r="I6" s="66"/>
      <c r="J6" s="66"/>
      <c r="K6" s="66"/>
      <c r="L6" s="66"/>
      <c r="M6" s="66"/>
      <c r="N6" s="66"/>
      <c r="O6" s="66"/>
      <c r="P6" s="65"/>
    </row>
    <row r="7" spans="2:16">
      <c r="B7" s="58" t="s">
        <v>174</v>
      </c>
      <c r="C7" s="58" t="s">
        <v>888</v>
      </c>
      <c r="D7" s="67"/>
      <c r="E7" s="67"/>
      <c r="F7" s="67"/>
      <c r="G7" s="67"/>
      <c r="H7" s="67"/>
      <c r="I7" s="67"/>
      <c r="J7" s="67"/>
      <c r="K7" s="67"/>
      <c r="L7" s="67"/>
      <c r="M7" s="67"/>
      <c r="N7" s="67"/>
      <c r="O7" s="67"/>
      <c r="P7" s="65"/>
    </row>
    <row r="8" spans="2:16">
      <c r="B8" s="65" t="s">
        <v>175</v>
      </c>
      <c r="C8" s="65" t="s">
        <v>880</v>
      </c>
      <c r="D8" s="68">
        <v>76429</v>
      </c>
      <c r="E8" s="68">
        <v>124021</v>
      </c>
      <c r="F8" s="68">
        <v>101419</v>
      </c>
      <c r="G8" s="68">
        <v>98385</v>
      </c>
      <c r="H8" s="68">
        <v>123634</v>
      </c>
      <c r="I8" s="68">
        <v>143436</v>
      </c>
      <c r="J8" s="68">
        <v>137228</v>
      </c>
      <c r="K8" s="68">
        <v>183445</v>
      </c>
      <c r="L8" s="68">
        <v>146833</v>
      </c>
      <c r="M8" s="68">
        <v>219179</v>
      </c>
      <c r="N8" s="68">
        <v>294576</v>
      </c>
      <c r="O8" s="68">
        <v>451624.35873000004</v>
      </c>
      <c r="P8" s="65"/>
    </row>
    <row r="9" spans="2:16">
      <c r="B9" s="65" t="s">
        <v>176</v>
      </c>
      <c r="C9" s="65" t="s">
        <v>895</v>
      </c>
      <c r="D9" s="66" t="s">
        <v>223</v>
      </c>
      <c r="E9" s="68">
        <v>2800</v>
      </c>
      <c r="F9" s="68">
        <v>2898</v>
      </c>
      <c r="G9" s="68">
        <v>47478</v>
      </c>
      <c r="H9" s="68">
        <v>48863</v>
      </c>
      <c r="I9" s="68">
        <v>46193</v>
      </c>
      <c r="J9" s="68">
        <v>25279</v>
      </c>
      <c r="K9" s="68">
        <v>45432</v>
      </c>
      <c r="L9" s="68">
        <v>93156</v>
      </c>
      <c r="M9" s="68">
        <v>132666</v>
      </c>
      <c r="N9" s="68">
        <v>135004</v>
      </c>
      <c r="O9" s="68">
        <v>2484.4517500000002</v>
      </c>
      <c r="P9" s="65"/>
    </row>
    <row r="10" spans="2:16">
      <c r="B10" s="65" t="s">
        <v>177</v>
      </c>
      <c r="C10" s="65" t="s">
        <v>882</v>
      </c>
      <c r="D10" s="68">
        <v>261435</v>
      </c>
      <c r="E10" s="68">
        <v>269239</v>
      </c>
      <c r="F10" s="68">
        <v>254600</v>
      </c>
      <c r="G10" s="68">
        <v>256017</v>
      </c>
      <c r="H10" s="68">
        <v>265396</v>
      </c>
      <c r="I10" s="68">
        <v>251465</v>
      </c>
      <c r="J10" s="68">
        <v>237377</v>
      </c>
      <c r="K10" s="68">
        <v>253281</v>
      </c>
      <c r="L10" s="68">
        <v>238190</v>
      </c>
      <c r="M10" s="68">
        <v>263949</v>
      </c>
      <c r="N10" s="68">
        <v>258412</v>
      </c>
      <c r="O10" s="68">
        <v>275263.82016</v>
      </c>
      <c r="P10" s="65"/>
    </row>
    <row r="11" spans="2:16">
      <c r="B11" s="65" t="s">
        <v>178</v>
      </c>
      <c r="C11" s="65" t="s">
        <v>883</v>
      </c>
      <c r="D11" s="68">
        <v>296274</v>
      </c>
      <c r="E11" s="68">
        <v>302429</v>
      </c>
      <c r="F11" s="68">
        <v>302169</v>
      </c>
      <c r="G11" s="68">
        <v>340363</v>
      </c>
      <c r="H11" s="68">
        <v>319902</v>
      </c>
      <c r="I11" s="68">
        <v>325570</v>
      </c>
      <c r="J11" s="68">
        <v>339501</v>
      </c>
      <c r="K11" s="68">
        <v>347555</v>
      </c>
      <c r="L11" s="68">
        <v>349073</v>
      </c>
      <c r="M11" s="68">
        <v>349731</v>
      </c>
      <c r="N11" s="68">
        <v>397003</v>
      </c>
      <c r="O11" s="68">
        <v>397568.52046999999</v>
      </c>
      <c r="P11" s="65"/>
    </row>
    <row r="12" spans="2:16">
      <c r="B12" s="65" t="s">
        <v>179</v>
      </c>
      <c r="C12" s="65" t="s">
        <v>884</v>
      </c>
      <c r="D12" s="68">
        <v>24253</v>
      </c>
      <c r="E12" s="68">
        <v>10255</v>
      </c>
      <c r="F12" s="68">
        <v>6679</v>
      </c>
      <c r="G12" s="68">
        <v>7190</v>
      </c>
      <c r="H12" s="66">
        <v>641</v>
      </c>
      <c r="I12" s="68">
        <v>15429</v>
      </c>
      <c r="J12" s="68">
        <v>54157</v>
      </c>
      <c r="K12" s="68">
        <v>103360</v>
      </c>
      <c r="L12" s="68">
        <v>68902</v>
      </c>
      <c r="M12" s="68">
        <v>31483</v>
      </c>
      <c r="N12" s="68">
        <v>30482</v>
      </c>
      <c r="O12" s="68">
        <v>33403.243870000006</v>
      </c>
      <c r="P12" s="65"/>
    </row>
    <row r="13" spans="2:16">
      <c r="B13" s="65" t="s">
        <v>180</v>
      </c>
      <c r="C13" s="65" t="s">
        <v>885</v>
      </c>
      <c r="D13" s="66" t="s">
        <v>223</v>
      </c>
      <c r="E13" s="66" t="s">
        <v>223</v>
      </c>
      <c r="F13" s="66" t="s">
        <v>223</v>
      </c>
      <c r="G13" s="66" t="s">
        <v>223</v>
      </c>
      <c r="H13" s="66" t="s">
        <v>223</v>
      </c>
      <c r="I13" s="68">
        <v>1534</v>
      </c>
      <c r="J13" s="68">
        <v>3691</v>
      </c>
      <c r="K13" s="66" t="s">
        <v>223</v>
      </c>
      <c r="L13" s="66" t="s">
        <v>223</v>
      </c>
      <c r="M13" s="66" t="s">
        <v>223</v>
      </c>
      <c r="N13" s="66" t="s">
        <v>223</v>
      </c>
      <c r="O13" s="68">
        <v>0</v>
      </c>
      <c r="P13" s="65"/>
    </row>
    <row r="14" spans="2:16">
      <c r="B14" s="65" t="s">
        <v>181</v>
      </c>
      <c r="C14" s="65" t="s">
        <v>886</v>
      </c>
      <c r="D14" s="68">
        <v>10311</v>
      </c>
      <c r="E14" s="68">
        <v>8185</v>
      </c>
      <c r="F14" s="68">
        <v>5502</v>
      </c>
      <c r="G14" s="68">
        <v>4606</v>
      </c>
      <c r="H14" s="68">
        <v>13566</v>
      </c>
      <c r="I14" s="68">
        <v>11385</v>
      </c>
      <c r="J14" s="68">
        <v>8368</v>
      </c>
      <c r="K14" s="68">
        <v>4085</v>
      </c>
      <c r="L14" s="68">
        <v>14520</v>
      </c>
      <c r="M14" s="68">
        <v>12458</v>
      </c>
      <c r="N14" s="68">
        <v>8271</v>
      </c>
      <c r="O14" s="68">
        <v>4893.58205</v>
      </c>
      <c r="P14" s="65"/>
    </row>
    <row r="15" spans="2:16">
      <c r="B15" s="65" t="s">
        <v>182</v>
      </c>
      <c r="C15" s="65" t="s">
        <v>887</v>
      </c>
      <c r="D15" s="68">
        <v>116436</v>
      </c>
      <c r="E15" s="68">
        <v>1756</v>
      </c>
      <c r="F15" s="68">
        <v>1683</v>
      </c>
      <c r="G15" s="68">
        <v>1318</v>
      </c>
      <c r="H15" s="68">
        <v>1370</v>
      </c>
      <c r="I15" s="66">
        <v>316</v>
      </c>
      <c r="J15" s="68">
        <v>2919</v>
      </c>
      <c r="K15" s="68">
        <v>2905</v>
      </c>
      <c r="L15" s="68">
        <v>3554</v>
      </c>
      <c r="M15" s="68">
        <v>4171</v>
      </c>
      <c r="N15" s="68">
        <v>4159</v>
      </c>
      <c r="O15" s="68">
        <v>4723.0263400000003</v>
      </c>
      <c r="P15" s="65"/>
    </row>
    <row r="16" spans="2:16">
      <c r="B16" s="119" t="s">
        <v>183</v>
      </c>
      <c r="C16" s="119" t="s">
        <v>890</v>
      </c>
      <c r="D16" s="120">
        <v>785138</v>
      </c>
      <c r="E16" s="120">
        <v>718685</v>
      </c>
      <c r="F16" s="120">
        <v>674950</v>
      </c>
      <c r="G16" s="120">
        <v>755357</v>
      </c>
      <c r="H16" s="120">
        <v>773372</v>
      </c>
      <c r="I16" s="120">
        <v>795328</v>
      </c>
      <c r="J16" s="120">
        <v>808520</v>
      </c>
      <c r="K16" s="120">
        <v>940063</v>
      </c>
      <c r="L16" s="120">
        <v>914229</v>
      </c>
      <c r="M16" s="120">
        <v>1013636</v>
      </c>
      <c r="N16" s="120">
        <v>1127907</v>
      </c>
      <c r="O16" s="120">
        <v>1169961.00337</v>
      </c>
      <c r="P16" s="65"/>
    </row>
    <row r="17" spans="2:20">
      <c r="B17" s="65"/>
      <c r="C17" s="65"/>
      <c r="D17" s="66"/>
      <c r="E17" s="66"/>
      <c r="F17" s="66"/>
      <c r="G17" s="66"/>
      <c r="H17" s="66"/>
      <c r="I17" s="66"/>
      <c r="J17" s="66"/>
      <c r="K17" s="66"/>
      <c r="L17" s="66"/>
      <c r="M17" s="66"/>
      <c r="N17" s="66"/>
      <c r="O17" s="66"/>
      <c r="P17" s="65"/>
    </row>
    <row r="18" spans="2:20">
      <c r="B18" s="58" t="s">
        <v>184</v>
      </c>
      <c r="C18" s="58" t="s">
        <v>891</v>
      </c>
      <c r="D18" s="66"/>
      <c r="E18" s="66"/>
      <c r="F18" s="66"/>
      <c r="G18" s="66"/>
      <c r="H18" s="66"/>
      <c r="I18" s="66"/>
      <c r="J18" s="66"/>
      <c r="K18" s="66"/>
      <c r="L18" s="66"/>
      <c r="M18" s="66"/>
      <c r="N18" s="66"/>
      <c r="O18" s="66"/>
      <c r="P18" s="65"/>
    </row>
    <row r="19" spans="2:20">
      <c r="B19" s="65" t="s">
        <v>185</v>
      </c>
      <c r="C19" s="65" t="s">
        <v>895</v>
      </c>
      <c r="D19" s="68">
        <v>32965</v>
      </c>
      <c r="E19" s="68">
        <v>89510</v>
      </c>
      <c r="F19" s="68">
        <v>124128</v>
      </c>
      <c r="G19" s="68">
        <v>71343</v>
      </c>
      <c r="H19" s="68">
        <v>20067</v>
      </c>
      <c r="I19" s="68">
        <v>20013</v>
      </c>
      <c r="J19" s="68">
        <v>37411</v>
      </c>
      <c r="K19" s="68">
        <v>14874</v>
      </c>
      <c r="L19" s="68">
        <v>27238</v>
      </c>
      <c r="M19" s="68">
        <v>3490</v>
      </c>
      <c r="N19" s="68">
        <v>4466</v>
      </c>
      <c r="O19" s="68">
        <v>548.90236000000016</v>
      </c>
      <c r="P19" s="65"/>
    </row>
    <row r="20" spans="2:20">
      <c r="B20" s="65" t="s">
        <v>186</v>
      </c>
      <c r="C20" s="65" t="s">
        <v>892</v>
      </c>
      <c r="D20" s="66" t="s">
        <v>223</v>
      </c>
      <c r="E20" s="66" t="s">
        <v>223</v>
      </c>
      <c r="F20" s="66" t="s">
        <v>223</v>
      </c>
      <c r="G20" s="66" t="s">
        <v>223</v>
      </c>
      <c r="H20" s="66" t="s">
        <v>223</v>
      </c>
      <c r="I20" s="66" t="s">
        <v>223</v>
      </c>
      <c r="J20" s="66" t="s">
        <v>223</v>
      </c>
      <c r="K20" s="68">
        <v>4412</v>
      </c>
      <c r="L20" s="66" t="s">
        <v>223</v>
      </c>
      <c r="M20" s="66" t="s">
        <v>223</v>
      </c>
      <c r="N20" s="66" t="s">
        <v>223</v>
      </c>
      <c r="O20" s="68">
        <v>0</v>
      </c>
      <c r="P20" s="65"/>
    </row>
    <row r="21" spans="2:20">
      <c r="B21" s="65" t="s">
        <v>179</v>
      </c>
      <c r="C21" s="65" t="s">
        <v>884</v>
      </c>
      <c r="D21" s="66" t="s">
        <v>223</v>
      </c>
      <c r="E21" s="66" t="s">
        <v>223</v>
      </c>
      <c r="F21" s="66" t="s">
        <v>223</v>
      </c>
      <c r="G21" s="66" t="s">
        <v>223</v>
      </c>
      <c r="H21" s="66" t="s">
        <v>223</v>
      </c>
      <c r="I21" s="68">
        <v>44934</v>
      </c>
      <c r="J21" s="68">
        <v>7819</v>
      </c>
      <c r="K21" s="66" t="s">
        <v>223</v>
      </c>
      <c r="L21" s="68">
        <v>4516</v>
      </c>
      <c r="M21" s="68">
        <v>4530</v>
      </c>
      <c r="N21" s="68">
        <v>4629</v>
      </c>
      <c r="O21" s="68">
        <v>4725.1846599999999</v>
      </c>
      <c r="P21" s="65"/>
    </row>
    <row r="22" spans="2:20">
      <c r="B22" s="65" t="s">
        <v>187</v>
      </c>
      <c r="C22" s="65" t="s">
        <v>893</v>
      </c>
      <c r="D22" s="68">
        <v>18721</v>
      </c>
      <c r="E22" s="68">
        <v>22577</v>
      </c>
      <c r="F22" s="68">
        <v>26537</v>
      </c>
      <c r="G22" s="68">
        <v>31568</v>
      </c>
      <c r="H22" s="68">
        <v>26267</v>
      </c>
      <c r="I22" s="68">
        <v>17783</v>
      </c>
      <c r="J22" s="68">
        <v>18335</v>
      </c>
      <c r="K22" s="68">
        <v>30884</v>
      </c>
      <c r="L22" s="68">
        <v>30756</v>
      </c>
      <c r="M22" s="68">
        <v>33960</v>
      </c>
      <c r="N22" s="68">
        <v>40555</v>
      </c>
      <c r="O22" s="68">
        <v>44302.248550000011</v>
      </c>
      <c r="P22" s="65"/>
    </row>
    <row r="23" spans="2:20">
      <c r="B23" s="65" t="s">
        <v>188</v>
      </c>
      <c r="C23" s="65" t="s">
        <v>894</v>
      </c>
      <c r="D23" s="68">
        <v>12010</v>
      </c>
      <c r="E23" s="68">
        <v>11879</v>
      </c>
      <c r="F23" s="68">
        <v>12313</v>
      </c>
      <c r="G23" s="68">
        <v>12719</v>
      </c>
      <c r="H23" s="68">
        <v>13139</v>
      </c>
      <c r="I23" s="68">
        <v>13517</v>
      </c>
      <c r="J23" s="68">
        <v>13778</v>
      </c>
      <c r="K23" s="68">
        <v>13737</v>
      </c>
      <c r="L23" s="68">
        <v>13717</v>
      </c>
      <c r="M23" s="68">
        <v>13915</v>
      </c>
      <c r="N23" s="68">
        <v>13632</v>
      </c>
      <c r="O23" s="68">
        <v>5256.1649100000004</v>
      </c>
      <c r="P23" s="65"/>
    </row>
    <row r="24" spans="2:20">
      <c r="B24" s="65" t="s">
        <v>182</v>
      </c>
      <c r="C24" s="65" t="s">
        <v>887</v>
      </c>
      <c r="D24" s="66" t="s">
        <v>223</v>
      </c>
      <c r="E24" s="66">
        <v>667</v>
      </c>
      <c r="F24" s="66">
        <v>649</v>
      </c>
      <c r="G24" s="68">
        <v>1598</v>
      </c>
      <c r="H24" s="68">
        <v>1126</v>
      </c>
      <c r="I24" s="66">
        <v>981</v>
      </c>
      <c r="J24" s="66">
        <v>980</v>
      </c>
      <c r="K24" s="66">
        <v>981</v>
      </c>
      <c r="L24" s="66">
        <v>979</v>
      </c>
      <c r="M24" s="66">
        <v>508</v>
      </c>
      <c r="N24" s="66">
        <v>506</v>
      </c>
      <c r="O24" s="68">
        <v>506.98640999999998</v>
      </c>
      <c r="P24" s="65"/>
    </row>
    <row r="25" spans="2:20">
      <c r="B25" s="58"/>
      <c r="C25" s="58"/>
      <c r="D25" s="66"/>
      <c r="E25" s="66"/>
      <c r="F25" s="66"/>
      <c r="G25" s="66" t="s">
        <v>223</v>
      </c>
      <c r="H25" s="66" t="s">
        <v>223</v>
      </c>
      <c r="I25" s="66"/>
      <c r="J25" s="66" t="s">
        <v>223</v>
      </c>
      <c r="K25" s="66" t="s">
        <v>223</v>
      </c>
      <c r="L25" s="66"/>
      <c r="M25" s="66" t="s">
        <v>223</v>
      </c>
      <c r="N25" s="66" t="s">
        <v>223</v>
      </c>
      <c r="O25" s="68">
        <v>0</v>
      </c>
      <c r="P25" s="65"/>
    </row>
    <row r="26" spans="2:20">
      <c r="B26" s="65" t="s">
        <v>189</v>
      </c>
      <c r="C26" s="65" t="s">
        <v>895</v>
      </c>
      <c r="D26" s="66" t="s">
        <v>223</v>
      </c>
      <c r="E26" s="66" t="s">
        <v>223</v>
      </c>
      <c r="F26" s="66" t="s">
        <v>223</v>
      </c>
      <c r="G26" s="66" t="s">
        <v>223</v>
      </c>
      <c r="H26" s="66" t="s">
        <v>223</v>
      </c>
      <c r="I26" s="66" t="s">
        <v>223</v>
      </c>
      <c r="J26" s="66" t="s">
        <v>223</v>
      </c>
      <c r="K26" s="66" t="s">
        <v>223</v>
      </c>
      <c r="L26" s="66" t="s">
        <v>223</v>
      </c>
      <c r="M26" s="66" t="s">
        <v>223</v>
      </c>
      <c r="N26" s="66" t="s">
        <v>223</v>
      </c>
      <c r="O26" s="68">
        <v>0</v>
      </c>
      <c r="P26" s="65"/>
    </row>
    <row r="27" spans="2:20">
      <c r="B27" s="65" t="s">
        <v>190</v>
      </c>
      <c r="C27" s="65" t="s">
        <v>896</v>
      </c>
      <c r="D27" s="68">
        <v>523276</v>
      </c>
      <c r="E27" s="68">
        <v>545436</v>
      </c>
      <c r="F27" s="68">
        <v>567958</v>
      </c>
      <c r="G27" s="68">
        <v>599568</v>
      </c>
      <c r="H27" s="68">
        <v>614288</v>
      </c>
      <c r="I27" s="68">
        <v>614876</v>
      </c>
      <c r="J27" s="68">
        <v>625918</v>
      </c>
      <c r="K27" s="68">
        <v>630592</v>
      </c>
      <c r="L27" s="68">
        <v>622605</v>
      </c>
      <c r="M27" s="68">
        <v>619063</v>
      </c>
      <c r="N27" s="68">
        <v>628161</v>
      </c>
      <c r="O27" s="68">
        <v>625272.11671000021</v>
      </c>
      <c r="P27" s="65"/>
    </row>
    <row r="28" spans="2:20">
      <c r="B28" s="65" t="s">
        <v>192</v>
      </c>
      <c r="C28" s="65" t="s">
        <v>897</v>
      </c>
      <c r="D28" s="68">
        <v>40965</v>
      </c>
      <c r="E28" s="68">
        <v>45391</v>
      </c>
      <c r="F28" s="68">
        <v>48019</v>
      </c>
      <c r="G28" s="68">
        <v>48910</v>
      </c>
      <c r="H28" s="68">
        <v>50801</v>
      </c>
      <c r="I28" s="68">
        <v>52854</v>
      </c>
      <c r="J28" s="68">
        <v>54888</v>
      </c>
      <c r="K28" s="68">
        <v>58270</v>
      </c>
      <c r="L28" s="68">
        <v>58947</v>
      </c>
      <c r="M28" s="68">
        <v>59789</v>
      </c>
      <c r="N28" s="68">
        <v>61155</v>
      </c>
      <c r="O28" s="68">
        <v>59112</v>
      </c>
      <c r="P28" s="65"/>
      <c r="S28" s="47"/>
      <c r="T28" s="47"/>
    </row>
    <row r="29" spans="2:20">
      <c r="B29" s="119" t="s">
        <v>193</v>
      </c>
      <c r="C29" s="119" t="s">
        <v>898</v>
      </c>
      <c r="D29" s="120">
        <v>627937</v>
      </c>
      <c r="E29" s="120">
        <v>715460</v>
      </c>
      <c r="F29" s="120">
        <v>779604</v>
      </c>
      <c r="G29" s="120">
        <v>765706</v>
      </c>
      <c r="H29" s="120">
        <v>725688</v>
      </c>
      <c r="I29" s="120">
        <v>764958</v>
      </c>
      <c r="J29" s="120">
        <v>759129</v>
      </c>
      <c r="K29" s="120">
        <v>753750</v>
      </c>
      <c r="L29" s="120">
        <v>758759</v>
      </c>
      <c r="M29" s="120">
        <v>735255</v>
      </c>
      <c r="N29" s="120">
        <v>753105</v>
      </c>
      <c r="O29" s="120">
        <v>739723.60360000026</v>
      </c>
      <c r="P29" s="65"/>
    </row>
    <row r="30" spans="2:20">
      <c r="B30" s="58"/>
      <c r="C30" s="58"/>
      <c r="D30" s="66"/>
      <c r="E30" s="66"/>
      <c r="F30" s="66"/>
      <c r="G30" s="66"/>
      <c r="H30" s="66"/>
      <c r="I30" s="66"/>
      <c r="J30" s="66"/>
      <c r="K30" s="66"/>
      <c r="L30" s="66"/>
      <c r="M30" s="66"/>
      <c r="N30" s="66"/>
      <c r="O30" s="66"/>
      <c r="P30" s="65"/>
    </row>
    <row r="31" spans="2:20">
      <c r="B31" s="119" t="s">
        <v>194</v>
      </c>
      <c r="C31" s="119" t="s">
        <v>899</v>
      </c>
      <c r="D31" s="120">
        <v>1413075</v>
      </c>
      <c r="E31" s="120">
        <v>1434145</v>
      </c>
      <c r="F31" s="120">
        <v>1454554</v>
      </c>
      <c r="G31" s="120">
        <v>1521063</v>
      </c>
      <c r="H31" s="120">
        <v>1499060</v>
      </c>
      <c r="I31" s="120">
        <v>1560286</v>
      </c>
      <c r="J31" s="120">
        <v>1567649</v>
      </c>
      <c r="K31" s="120">
        <v>1693814</v>
      </c>
      <c r="L31" s="120">
        <v>1672988</v>
      </c>
      <c r="M31" s="120">
        <v>1748891</v>
      </c>
      <c r="N31" s="120">
        <v>1881012</v>
      </c>
      <c r="O31" s="120">
        <v>1909684.6069700003</v>
      </c>
      <c r="P31" s="65"/>
    </row>
    <row r="32" spans="2:20">
      <c r="B32" s="65"/>
      <c r="C32" s="65"/>
      <c r="D32" s="66"/>
      <c r="E32" s="66"/>
      <c r="F32" s="66"/>
      <c r="G32" s="66"/>
      <c r="H32" s="66"/>
      <c r="I32" s="66"/>
      <c r="J32" s="66"/>
      <c r="K32" s="66"/>
      <c r="L32" s="66"/>
      <c r="M32" s="66"/>
      <c r="N32" s="66"/>
      <c r="O32" s="66"/>
      <c r="P32" s="65"/>
    </row>
    <row r="33" spans="2:23">
      <c r="B33" s="58" t="s">
        <v>195</v>
      </c>
      <c r="C33" s="58" t="s">
        <v>900</v>
      </c>
      <c r="D33" s="66"/>
      <c r="E33" s="66"/>
      <c r="F33" s="66"/>
      <c r="G33" s="66"/>
      <c r="H33" s="66"/>
      <c r="I33" s="66"/>
      <c r="J33" s="66"/>
      <c r="K33" s="66"/>
      <c r="L33" s="66"/>
      <c r="M33" s="66"/>
      <c r="N33" s="66"/>
      <c r="O33" s="66"/>
      <c r="P33" s="65"/>
    </row>
    <row r="34" spans="2:23">
      <c r="B34" s="58"/>
      <c r="C34" s="58"/>
      <c r="D34" s="66"/>
      <c r="E34" s="66"/>
      <c r="F34" s="66"/>
      <c r="G34" s="66"/>
      <c r="H34" s="66"/>
      <c r="I34" s="66"/>
      <c r="J34" s="66"/>
      <c r="K34" s="66"/>
      <c r="L34" s="66"/>
      <c r="M34" s="66"/>
      <c r="N34" s="66"/>
      <c r="O34" s="66"/>
      <c r="P34" s="65"/>
    </row>
    <row r="35" spans="2:23">
      <c r="B35" s="58" t="s">
        <v>196</v>
      </c>
      <c r="C35" s="58" t="s">
        <v>196</v>
      </c>
      <c r="D35" s="66"/>
      <c r="E35" s="66"/>
      <c r="F35" s="66"/>
      <c r="G35" s="66"/>
      <c r="H35" s="66"/>
      <c r="I35" s="66"/>
      <c r="J35" s="66"/>
      <c r="K35" s="66"/>
      <c r="L35" s="66"/>
      <c r="M35" s="66"/>
      <c r="N35" s="66"/>
      <c r="O35" s="66"/>
      <c r="P35" s="65"/>
    </row>
    <row r="36" spans="2:23">
      <c r="B36" s="65" t="s">
        <v>197</v>
      </c>
      <c r="C36" s="65" t="s">
        <v>901</v>
      </c>
      <c r="D36" s="68">
        <v>334505</v>
      </c>
      <c r="E36" s="68">
        <v>326181</v>
      </c>
      <c r="F36" s="68">
        <v>325690</v>
      </c>
      <c r="G36" s="68">
        <v>380123</v>
      </c>
      <c r="H36" s="68">
        <v>345325</v>
      </c>
      <c r="I36" s="68">
        <v>333872</v>
      </c>
      <c r="J36" s="68">
        <v>353765</v>
      </c>
      <c r="K36" s="68">
        <v>395344</v>
      </c>
      <c r="L36" s="68">
        <v>355622</v>
      </c>
      <c r="M36" s="68">
        <v>363127</v>
      </c>
      <c r="N36" s="68">
        <v>420325</v>
      </c>
      <c r="O36" s="68">
        <v>459280</v>
      </c>
      <c r="P36" s="65"/>
    </row>
    <row r="37" spans="2:23">
      <c r="B37" s="65" t="s">
        <v>198</v>
      </c>
      <c r="C37" s="65" t="s">
        <v>902</v>
      </c>
      <c r="D37" s="68">
        <v>28641</v>
      </c>
      <c r="E37" s="68">
        <v>31215</v>
      </c>
      <c r="F37" s="68">
        <v>27763</v>
      </c>
      <c r="G37" s="68">
        <v>24981</v>
      </c>
      <c r="H37" s="68">
        <v>30696</v>
      </c>
      <c r="I37" s="68">
        <v>32828</v>
      </c>
      <c r="J37" s="68">
        <v>34413</v>
      </c>
      <c r="K37" s="68">
        <v>25063</v>
      </c>
      <c r="L37" s="68">
        <v>28064</v>
      </c>
      <c r="M37" s="68">
        <v>29831</v>
      </c>
      <c r="N37" s="68">
        <v>35192</v>
      </c>
      <c r="O37" s="68">
        <v>27615</v>
      </c>
      <c r="P37" s="65"/>
    </row>
    <row r="38" spans="2:23">
      <c r="B38" s="65" t="s">
        <v>199</v>
      </c>
      <c r="C38" s="65" t="s">
        <v>903</v>
      </c>
      <c r="D38" s="68">
        <v>2000</v>
      </c>
      <c r="E38" s="66" t="s">
        <v>223</v>
      </c>
      <c r="F38" s="66" t="s">
        <v>223</v>
      </c>
      <c r="G38" s="66" t="s">
        <v>223</v>
      </c>
      <c r="H38" s="66" t="s">
        <v>223</v>
      </c>
      <c r="I38" s="66" t="s">
        <v>223</v>
      </c>
      <c r="J38" s="66" t="s">
        <v>223</v>
      </c>
      <c r="K38" s="66" t="s">
        <v>223</v>
      </c>
      <c r="L38" s="66" t="s">
        <v>223</v>
      </c>
      <c r="M38" s="66" t="s">
        <v>223</v>
      </c>
      <c r="N38" s="66" t="s">
        <v>223</v>
      </c>
      <c r="O38" s="68">
        <v>0</v>
      </c>
      <c r="P38" s="65"/>
      <c r="U38" s="39"/>
      <c r="V38" s="39"/>
      <c r="W38" s="39"/>
    </row>
    <row r="39" spans="2:23">
      <c r="B39" s="65" t="s">
        <v>200</v>
      </c>
      <c r="C39" s="65" t="s">
        <v>904</v>
      </c>
      <c r="D39" s="68">
        <v>56728</v>
      </c>
      <c r="E39" s="68">
        <v>68728</v>
      </c>
      <c r="F39" s="68">
        <v>80166</v>
      </c>
      <c r="G39" s="68">
        <v>66167</v>
      </c>
      <c r="H39" s="68">
        <v>62990</v>
      </c>
      <c r="I39" s="68">
        <v>70529</v>
      </c>
      <c r="J39" s="68">
        <v>78094</v>
      </c>
      <c r="K39" s="68">
        <v>67765</v>
      </c>
      <c r="L39" s="68">
        <v>64477</v>
      </c>
      <c r="M39" s="68">
        <v>71249</v>
      </c>
      <c r="N39" s="68">
        <v>83686</v>
      </c>
      <c r="O39" s="68">
        <v>77043.778539999999</v>
      </c>
      <c r="P39" s="65"/>
      <c r="U39" s="47"/>
      <c r="W39" s="47"/>
    </row>
    <row r="40" spans="2:23">
      <c r="B40" s="65" t="s">
        <v>201</v>
      </c>
      <c r="C40" s="65" t="s">
        <v>905</v>
      </c>
      <c r="D40" s="68">
        <v>17109</v>
      </c>
      <c r="E40" s="68">
        <v>15205</v>
      </c>
      <c r="F40" s="68">
        <v>1388</v>
      </c>
      <c r="G40" s="68">
        <v>3060</v>
      </c>
      <c r="H40" s="68">
        <v>6562</v>
      </c>
      <c r="I40" s="68">
        <v>33273</v>
      </c>
      <c r="J40" s="68">
        <v>15930</v>
      </c>
      <c r="K40" s="68">
        <v>9964</v>
      </c>
      <c r="L40" s="68">
        <v>14058</v>
      </c>
      <c r="M40" s="68">
        <v>17450</v>
      </c>
      <c r="N40" s="68">
        <v>21174</v>
      </c>
      <c r="O40" s="68">
        <v>24295.591120000001</v>
      </c>
      <c r="P40" s="65"/>
    </row>
    <row r="41" spans="2:23">
      <c r="B41" s="65" t="s">
        <v>202</v>
      </c>
      <c r="C41" s="65" t="s">
        <v>906</v>
      </c>
      <c r="D41" s="68">
        <v>8524</v>
      </c>
      <c r="E41" s="68">
        <v>5534</v>
      </c>
      <c r="F41" s="68">
        <v>8760</v>
      </c>
      <c r="G41" s="68">
        <v>8599</v>
      </c>
      <c r="H41" s="68">
        <v>1396</v>
      </c>
      <c r="I41" s="66" t="s">
        <v>223</v>
      </c>
      <c r="J41" s="66" t="s">
        <v>223</v>
      </c>
      <c r="K41" s="66" t="s">
        <v>223</v>
      </c>
      <c r="L41" s="66" t="s">
        <v>223</v>
      </c>
      <c r="M41" s="68">
        <v>14959</v>
      </c>
      <c r="N41" s="68">
        <v>19850</v>
      </c>
      <c r="O41" s="68">
        <v>1554.2442500000006</v>
      </c>
      <c r="P41" s="65"/>
    </row>
    <row r="42" spans="2:23">
      <c r="B42" s="65" t="s">
        <v>204</v>
      </c>
      <c r="C42" s="65" t="s">
        <v>907</v>
      </c>
      <c r="D42" s="66" t="s">
        <v>223</v>
      </c>
      <c r="E42" s="66" t="s">
        <v>223</v>
      </c>
      <c r="F42" s="66" t="s">
        <v>223</v>
      </c>
      <c r="G42" s="66" t="s">
        <v>223</v>
      </c>
      <c r="H42" s="66">
        <v>558</v>
      </c>
      <c r="I42" s="66" t="s">
        <v>223</v>
      </c>
      <c r="J42" s="66" t="s">
        <v>223</v>
      </c>
      <c r="K42" s="68">
        <v>1110</v>
      </c>
      <c r="L42" s="68">
        <v>1110</v>
      </c>
      <c r="M42" s="66">
        <v>0</v>
      </c>
      <c r="N42" s="66">
        <v>0</v>
      </c>
      <c r="O42" s="68">
        <v>25968.018852125359</v>
      </c>
      <c r="P42" s="65"/>
    </row>
    <row r="43" spans="2:23">
      <c r="B43" s="65" t="s">
        <v>205</v>
      </c>
      <c r="C43" s="65" t="s">
        <v>908</v>
      </c>
      <c r="D43" s="68">
        <v>19903</v>
      </c>
      <c r="E43" s="68">
        <v>20247</v>
      </c>
      <c r="F43" s="68">
        <v>19798</v>
      </c>
      <c r="G43" s="68">
        <v>19982</v>
      </c>
      <c r="H43" s="68">
        <v>20419</v>
      </c>
      <c r="I43" s="68">
        <v>20722</v>
      </c>
      <c r="J43" s="68">
        <v>19852</v>
      </c>
      <c r="K43" s="68">
        <v>19597</v>
      </c>
      <c r="L43" s="68">
        <v>18890</v>
      </c>
      <c r="M43" s="68">
        <v>20052</v>
      </c>
      <c r="N43" s="68">
        <v>20842</v>
      </c>
      <c r="O43" s="68">
        <v>19908.445649999998</v>
      </c>
      <c r="P43" s="65"/>
    </row>
    <row r="44" spans="2:23">
      <c r="B44" s="65" t="s">
        <v>206</v>
      </c>
      <c r="C44" s="65" t="s">
        <v>909</v>
      </c>
      <c r="D44" s="66" t="s">
        <v>223</v>
      </c>
      <c r="E44" s="66" t="s">
        <v>223</v>
      </c>
      <c r="F44" s="66" t="s">
        <v>223</v>
      </c>
      <c r="G44" s="66" t="s">
        <v>223</v>
      </c>
      <c r="H44" s="66" t="s">
        <v>223</v>
      </c>
      <c r="I44" s="66" t="s">
        <v>223</v>
      </c>
      <c r="J44" s="66" t="s">
        <v>223</v>
      </c>
      <c r="K44" s="66" t="s">
        <v>223</v>
      </c>
      <c r="L44" s="66" t="s">
        <v>223</v>
      </c>
      <c r="M44" s="66" t="s">
        <v>223</v>
      </c>
      <c r="N44" s="66" t="s">
        <v>223</v>
      </c>
      <c r="O44" s="68">
        <v>0</v>
      </c>
      <c r="P44" s="65"/>
    </row>
    <row r="45" spans="2:23">
      <c r="B45" s="65" t="s">
        <v>207</v>
      </c>
      <c r="C45" s="65" t="s">
        <v>910</v>
      </c>
      <c r="D45" s="68">
        <v>37672</v>
      </c>
      <c r="E45" s="68">
        <v>36842</v>
      </c>
      <c r="F45" s="68">
        <v>39192</v>
      </c>
      <c r="G45" s="68">
        <v>48285</v>
      </c>
      <c r="H45" s="68">
        <v>45531</v>
      </c>
      <c r="I45" s="68">
        <v>48659</v>
      </c>
      <c r="J45" s="68">
        <v>49339</v>
      </c>
      <c r="K45" s="68">
        <v>78062</v>
      </c>
      <c r="L45" s="68">
        <v>73703</v>
      </c>
      <c r="M45" s="68">
        <v>72428</v>
      </c>
      <c r="N45" s="68">
        <v>80362</v>
      </c>
      <c r="O45" s="68">
        <v>82054.604860000007</v>
      </c>
      <c r="P45" s="65"/>
    </row>
    <row r="46" spans="2:23">
      <c r="B46" s="119" t="s">
        <v>208</v>
      </c>
      <c r="C46" s="119" t="s">
        <v>911</v>
      </c>
      <c r="D46" s="120">
        <v>505082</v>
      </c>
      <c r="E46" s="120">
        <v>503952</v>
      </c>
      <c r="F46" s="120">
        <v>502757</v>
      </c>
      <c r="G46" s="120">
        <v>551197</v>
      </c>
      <c r="H46" s="120">
        <v>513477</v>
      </c>
      <c r="I46" s="120">
        <v>539883</v>
      </c>
      <c r="J46" s="120">
        <v>551393</v>
      </c>
      <c r="K46" s="120">
        <v>596905</v>
      </c>
      <c r="L46" s="120">
        <v>555924</v>
      </c>
      <c r="M46" s="120">
        <v>589096</v>
      </c>
      <c r="N46" s="120">
        <v>681432</v>
      </c>
      <c r="O46" s="120">
        <v>717719.68327212532</v>
      </c>
      <c r="P46" s="65"/>
    </row>
    <row r="47" spans="2:23">
      <c r="B47" s="58"/>
      <c r="C47" s="58"/>
      <c r="D47" s="66"/>
      <c r="E47" s="66"/>
      <c r="F47" s="66"/>
      <c r="G47" s="66"/>
      <c r="H47" s="66"/>
      <c r="I47" s="66"/>
      <c r="J47" s="66"/>
      <c r="K47" s="66"/>
      <c r="L47" s="66"/>
      <c r="M47" s="66"/>
      <c r="N47" s="66"/>
      <c r="O47" s="66"/>
      <c r="P47" s="65"/>
    </row>
    <row r="48" spans="2:23">
      <c r="B48" s="58" t="s">
        <v>209</v>
      </c>
      <c r="C48" s="58" t="s">
        <v>912</v>
      </c>
      <c r="D48" s="66"/>
      <c r="E48" s="66"/>
      <c r="F48" s="66"/>
      <c r="G48" s="66"/>
      <c r="H48" s="66"/>
      <c r="I48" s="66"/>
      <c r="J48" s="66"/>
      <c r="K48" s="66"/>
      <c r="L48" s="66"/>
      <c r="M48" s="66"/>
      <c r="N48" s="66"/>
      <c r="O48" s="66"/>
      <c r="P48" s="65"/>
    </row>
    <row r="49" spans="2:16">
      <c r="B49" s="65" t="s">
        <v>204</v>
      </c>
      <c r="C49" s="65" t="s">
        <v>907</v>
      </c>
      <c r="D49" s="70">
        <v>788</v>
      </c>
      <c r="E49" s="70">
        <v>788</v>
      </c>
      <c r="F49" s="70">
        <v>788</v>
      </c>
      <c r="G49" s="70">
        <v>558</v>
      </c>
      <c r="H49" s="70" t="s">
        <v>223</v>
      </c>
      <c r="I49" s="66" t="s">
        <v>223</v>
      </c>
      <c r="J49" s="66" t="s">
        <v>223</v>
      </c>
      <c r="K49" s="70" t="s">
        <v>223</v>
      </c>
      <c r="L49" s="70" t="s">
        <v>223</v>
      </c>
      <c r="M49" s="70">
        <v>0</v>
      </c>
      <c r="N49" s="70">
        <v>0</v>
      </c>
      <c r="O49" s="70">
        <v>0</v>
      </c>
      <c r="P49" s="65"/>
    </row>
    <row r="50" spans="2:16">
      <c r="B50" s="65" t="s">
        <v>210</v>
      </c>
      <c r="C50" s="65" t="s">
        <v>913</v>
      </c>
      <c r="D50" s="71">
        <v>4053</v>
      </c>
      <c r="E50" s="71">
        <v>4334</v>
      </c>
      <c r="F50" s="71">
        <v>4734</v>
      </c>
      <c r="G50" s="71">
        <v>6476</v>
      </c>
      <c r="H50" s="71">
        <v>6445</v>
      </c>
      <c r="I50" s="68">
        <v>9962</v>
      </c>
      <c r="J50" s="68">
        <v>10747</v>
      </c>
      <c r="K50" s="71">
        <v>13560</v>
      </c>
      <c r="L50" s="71">
        <v>14768</v>
      </c>
      <c r="M50" s="71">
        <v>16034</v>
      </c>
      <c r="N50" s="71">
        <v>15156</v>
      </c>
      <c r="O50" s="71">
        <v>12557.049219999999</v>
      </c>
      <c r="P50" s="65"/>
    </row>
    <row r="51" spans="2:16">
      <c r="B51" s="65" t="s">
        <v>207</v>
      </c>
      <c r="C51" s="65" t="s">
        <v>910</v>
      </c>
      <c r="D51" s="71">
        <v>3547</v>
      </c>
      <c r="E51" s="71">
        <v>3305</v>
      </c>
      <c r="F51" s="71">
        <v>3407</v>
      </c>
      <c r="G51" s="71">
        <v>3703</v>
      </c>
      <c r="H51" s="71">
        <v>4034</v>
      </c>
      <c r="I51" s="68">
        <v>4768</v>
      </c>
      <c r="J51" s="68">
        <v>5175</v>
      </c>
      <c r="K51" s="71">
        <v>10097</v>
      </c>
      <c r="L51" s="71">
        <v>12454</v>
      </c>
      <c r="M51" s="71">
        <v>11781</v>
      </c>
      <c r="N51" s="71">
        <v>12376</v>
      </c>
      <c r="O51" s="71">
        <v>13294.119919999996</v>
      </c>
      <c r="P51" s="65"/>
    </row>
    <row r="52" spans="2:16">
      <c r="B52" s="119" t="s">
        <v>211</v>
      </c>
      <c r="C52" s="119" t="s">
        <v>914</v>
      </c>
      <c r="D52" s="120">
        <v>8388</v>
      </c>
      <c r="E52" s="120">
        <v>8427</v>
      </c>
      <c r="F52" s="120">
        <v>8929</v>
      </c>
      <c r="G52" s="120">
        <v>10737</v>
      </c>
      <c r="H52" s="120">
        <v>10479</v>
      </c>
      <c r="I52" s="120">
        <v>14730</v>
      </c>
      <c r="J52" s="120">
        <v>15922</v>
      </c>
      <c r="K52" s="120">
        <v>23657</v>
      </c>
      <c r="L52" s="120">
        <v>27222</v>
      </c>
      <c r="M52" s="120">
        <v>27814</v>
      </c>
      <c r="N52" s="120">
        <v>27532</v>
      </c>
      <c r="O52" s="120">
        <v>25851.169139999995</v>
      </c>
      <c r="P52" s="65"/>
    </row>
    <row r="53" spans="2:16">
      <c r="B53" s="58"/>
      <c r="C53" s="58"/>
      <c r="D53" s="66"/>
      <c r="E53" s="66"/>
      <c r="F53" s="66"/>
      <c r="G53" s="66"/>
      <c r="H53" s="66"/>
      <c r="I53" s="66"/>
      <c r="J53" s="66"/>
      <c r="K53" s="66"/>
      <c r="L53" s="66"/>
      <c r="M53" s="66"/>
      <c r="N53" s="66"/>
      <c r="O53" s="66"/>
      <c r="P53" s="65"/>
    </row>
    <row r="54" spans="2:16">
      <c r="B54" s="58" t="s">
        <v>212</v>
      </c>
      <c r="C54" s="58" t="s">
        <v>915</v>
      </c>
      <c r="D54" s="66"/>
      <c r="E54" s="66"/>
      <c r="F54" s="66"/>
      <c r="G54" s="66"/>
      <c r="H54" s="66"/>
      <c r="I54" s="66"/>
      <c r="J54" s="66"/>
      <c r="K54" s="66"/>
      <c r="L54" s="66"/>
      <c r="M54" s="66"/>
      <c r="N54" s="66"/>
      <c r="O54" s="66"/>
      <c r="P54" s="65"/>
    </row>
    <row r="55" spans="2:16">
      <c r="B55" s="65" t="s">
        <v>213</v>
      </c>
      <c r="C55" s="65" t="s">
        <v>924</v>
      </c>
      <c r="D55" s="68">
        <v>143110</v>
      </c>
      <c r="E55" s="68">
        <v>143110</v>
      </c>
      <c r="F55" s="68">
        <v>407610</v>
      </c>
      <c r="G55" s="68">
        <v>407610</v>
      </c>
      <c r="H55" s="68">
        <v>407610</v>
      </c>
      <c r="I55" s="68">
        <v>407610</v>
      </c>
      <c r="J55" s="68">
        <v>407610</v>
      </c>
      <c r="K55" s="68">
        <v>407610</v>
      </c>
      <c r="L55" s="68">
        <v>407610</v>
      </c>
      <c r="M55" s="68">
        <v>407610</v>
      </c>
      <c r="N55" s="68">
        <v>407610</v>
      </c>
      <c r="O55" s="68">
        <v>407610.01168</v>
      </c>
      <c r="P55" s="65"/>
    </row>
    <row r="56" spans="2:16">
      <c r="B56" s="65" t="s">
        <v>214</v>
      </c>
      <c r="C56" s="65" t="s">
        <v>916</v>
      </c>
      <c r="D56" s="68">
        <v>189642</v>
      </c>
      <c r="E56" s="68">
        <v>189642</v>
      </c>
      <c r="F56" s="68">
        <v>189642</v>
      </c>
      <c r="G56" s="68">
        <v>189642</v>
      </c>
      <c r="H56" s="68">
        <v>189642</v>
      </c>
      <c r="I56" s="68">
        <v>189642</v>
      </c>
      <c r="J56" s="68">
        <v>189642</v>
      </c>
      <c r="K56" s="68">
        <v>189642</v>
      </c>
      <c r="L56" s="68">
        <v>189642</v>
      </c>
      <c r="M56" s="68">
        <v>189642</v>
      </c>
      <c r="N56" s="68">
        <v>189642</v>
      </c>
      <c r="O56" s="68">
        <v>189642.04300000001</v>
      </c>
      <c r="P56" s="65"/>
    </row>
    <row r="57" spans="2:16">
      <c r="B57" s="65" t="s">
        <v>215</v>
      </c>
      <c r="C57" s="65" t="s">
        <v>917</v>
      </c>
      <c r="D57" s="68">
        <v>19378</v>
      </c>
      <c r="E57" s="68">
        <v>21287</v>
      </c>
      <c r="F57" s="68">
        <v>22465</v>
      </c>
      <c r="G57" s="66" t="s">
        <v>223</v>
      </c>
      <c r="H57" s="66" t="s">
        <v>223</v>
      </c>
      <c r="I57" s="66" t="s">
        <v>223</v>
      </c>
      <c r="J57" s="66" t="s">
        <v>223</v>
      </c>
      <c r="K57" s="66" t="s">
        <v>223</v>
      </c>
      <c r="L57" s="66" t="s">
        <v>223</v>
      </c>
      <c r="M57" s="66" t="s">
        <v>223</v>
      </c>
      <c r="N57" s="66" t="s">
        <v>223</v>
      </c>
      <c r="O57" s="68">
        <v>0</v>
      </c>
      <c r="P57" s="65"/>
    </row>
    <row r="58" spans="2:16">
      <c r="B58" s="65" t="s">
        <v>216</v>
      </c>
      <c r="C58" s="65" t="s">
        <v>918</v>
      </c>
      <c r="D58" s="66" t="s">
        <v>223</v>
      </c>
      <c r="E58" s="66" t="s">
        <v>223</v>
      </c>
      <c r="F58" s="66" t="s">
        <v>223</v>
      </c>
      <c r="G58" s="68">
        <v>23643</v>
      </c>
      <c r="H58" s="68">
        <v>24808</v>
      </c>
      <c r="I58" s="68">
        <v>25960</v>
      </c>
      <c r="J58" s="68">
        <v>26331</v>
      </c>
      <c r="K58" s="68">
        <v>26906</v>
      </c>
      <c r="L58" s="68">
        <v>27214</v>
      </c>
      <c r="M58" s="68">
        <v>27765</v>
      </c>
      <c r="N58" s="68">
        <v>28013</v>
      </c>
      <c r="O58" s="68">
        <v>28260.210460000002</v>
      </c>
      <c r="P58" s="65"/>
    </row>
    <row r="59" spans="2:16">
      <c r="B59" s="65" t="s">
        <v>217</v>
      </c>
      <c r="C59" s="65" t="s">
        <v>919</v>
      </c>
      <c r="D59" s="66" t="s">
        <v>223</v>
      </c>
      <c r="E59" s="66" t="s">
        <v>223</v>
      </c>
      <c r="F59" s="66" t="s">
        <v>223</v>
      </c>
      <c r="G59" s="66" t="s">
        <v>223</v>
      </c>
      <c r="H59" s="66" t="s">
        <v>223</v>
      </c>
      <c r="I59" s="66" t="s">
        <v>223</v>
      </c>
      <c r="J59" s="68">
        <v>-6400</v>
      </c>
      <c r="K59" s="68">
        <v>-15445</v>
      </c>
      <c r="L59" s="68">
        <v>-15445</v>
      </c>
      <c r="M59" s="68">
        <v>-15445</v>
      </c>
      <c r="N59" s="68">
        <v>-15445</v>
      </c>
      <c r="O59" s="68">
        <v>-15444.671</v>
      </c>
      <c r="P59" s="65"/>
    </row>
    <row r="60" spans="2:16">
      <c r="B60" s="65" t="s">
        <v>218</v>
      </c>
      <c r="C60" s="65" t="s">
        <v>920</v>
      </c>
      <c r="D60" s="68">
        <v>7704</v>
      </c>
      <c r="E60" s="68">
        <v>7704</v>
      </c>
      <c r="F60" s="68">
        <v>7704</v>
      </c>
      <c r="G60" s="68">
        <v>10641</v>
      </c>
      <c r="H60" s="68">
        <v>10641</v>
      </c>
      <c r="I60" s="68">
        <v>10641</v>
      </c>
      <c r="J60" s="68">
        <v>10641</v>
      </c>
      <c r="K60" s="68">
        <v>16481</v>
      </c>
      <c r="L60" s="68">
        <v>16481</v>
      </c>
      <c r="M60" s="68">
        <v>16481</v>
      </c>
      <c r="N60" s="68">
        <v>16481</v>
      </c>
      <c r="O60" s="68">
        <v>21947.831061500074</v>
      </c>
      <c r="P60" s="65"/>
    </row>
    <row r="61" spans="2:16">
      <c r="B61" s="65" t="s">
        <v>219</v>
      </c>
      <c r="C61" s="65" t="s">
        <v>921</v>
      </c>
      <c r="D61" s="66" t="s">
        <v>223</v>
      </c>
      <c r="E61" s="66" t="s">
        <v>223</v>
      </c>
      <c r="F61" s="68">
        <v>198000</v>
      </c>
      <c r="G61" s="68">
        <v>253245</v>
      </c>
      <c r="H61" s="68">
        <v>253245</v>
      </c>
      <c r="I61" s="68">
        <v>253245</v>
      </c>
      <c r="J61" s="68">
        <v>253245</v>
      </c>
      <c r="K61" s="68">
        <v>363088</v>
      </c>
      <c r="L61" s="68">
        <v>363088</v>
      </c>
      <c r="M61" s="68">
        <v>363088</v>
      </c>
      <c r="N61" s="68">
        <v>363088</v>
      </c>
      <c r="O61" s="68">
        <v>331652.81332637457</v>
      </c>
      <c r="P61" s="65"/>
    </row>
    <row r="62" spans="2:16">
      <c r="B62" s="65" t="s">
        <v>220</v>
      </c>
      <c r="C62" s="65" t="s">
        <v>922</v>
      </c>
      <c r="D62" s="68">
        <v>525249</v>
      </c>
      <c r="E62" s="68">
        <v>529483</v>
      </c>
      <c r="F62" s="68">
        <v>70687</v>
      </c>
      <c r="G62" s="68">
        <v>74348</v>
      </c>
      <c r="H62" s="68">
        <v>77422</v>
      </c>
      <c r="I62" s="68">
        <v>80340</v>
      </c>
      <c r="J62" s="68">
        <v>83727</v>
      </c>
      <c r="K62" s="68">
        <v>84970</v>
      </c>
      <c r="L62" s="68">
        <v>85872</v>
      </c>
      <c r="M62" s="68">
        <v>90083</v>
      </c>
      <c r="N62" s="68">
        <v>91810</v>
      </c>
      <c r="O62" s="68">
        <v>93106</v>
      </c>
      <c r="P62" s="65"/>
    </row>
    <row r="63" spans="2:16">
      <c r="B63" s="65" t="s">
        <v>221</v>
      </c>
      <c r="C63" s="65" t="s">
        <v>923</v>
      </c>
      <c r="D63" s="68">
        <v>14522</v>
      </c>
      <c r="E63" s="68">
        <v>30540</v>
      </c>
      <c r="F63" s="68">
        <v>46760</v>
      </c>
      <c r="G63" s="66" t="s">
        <v>223</v>
      </c>
      <c r="H63" s="68">
        <v>11736</v>
      </c>
      <c r="I63" s="68">
        <v>38235</v>
      </c>
      <c r="J63" s="68">
        <v>35538</v>
      </c>
      <c r="K63" s="66" t="s">
        <v>223</v>
      </c>
      <c r="L63" s="68">
        <v>15380</v>
      </c>
      <c r="M63" s="68">
        <v>52758</v>
      </c>
      <c r="N63" s="68">
        <v>90849</v>
      </c>
      <c r="O63" s="68">
        <v>109338.91883000151</v>
      </c>
      <c r="P63" s="65"/>
    </row>
    <row r="64" spans="2:16">
      <c r="B64" s="119" t="s">
        <v>543</v>
      </c>
      <c r="C64" s="119" t="s">
        <v>925</v>
      </c>
      <c r="D64" s="120">
        <v>899605</v>
      </c>
      <c r="E64" s="120">
        <v>921766</v>
      </c>
      <c r="F64" s="120">
        <v>942868</v>
      </c>
      <c r="G64" s="120">
        <v>959129</v>
      </c>
      <c r="H64" s="120">
        <v>975104</v>
      </c>
      <c r="I64" s="120">
        <v>1005673</v>
      </c>
      <c r="J64" s="120">
        <v>1000334</v>
      </c>
      <c r="K64" s="120">
        <v>1073252</v>
      </c>
      <c r="L64" s="120">
        <v>1089842</v>
      </c>
      <c r="M64" s="120">
        <v>1131982</v>
      </c>
      <c r="N64" s="120">
        <v>1172048</v>
      </c>
      <c r="O64" s="120">
        <v>1166113.1573578762</v>
      </c>
      <c r="P64" s="65"/>
    </row>
    <row r="65" spans="2:16">
      <c r="B65" s="73"/>
      <c r="C65" s="73"/>
      <c r="D65" s="74"/>
      <c r="E65" s="74"/>
      <c r="F65" s="74"/>
      <c r="G65" s="74"/>
      <c r="H65" s="74"/>
      <c r="I65" s="74"/>
      <c r="J65" s="74"/>
      <c r="K65" s="74"/>
      <c r="L65" s="74"/>
      <c r="M65" s="74"/>
      <c r="N65" s="74"/>
      <c r="O65" s="74"/>
      <c r="P65" s="75"/>
    </row>
    <row r="66" spans="2:16">
      <c r="B66" s="119" t="s">
        <v>544</v>
      </c>
      <c r="C66" s="119" t="s">
        <v>926</v>
      </c>
      <c r="D66" s="120">
        <v>1413075</v>
      </c>
      <c r="E66" s="120">
        <v>1434145</v>
      </c>
      <c r="F66" s="120">
        <v>1454554</v>
      </c>
      <c r="G66" s="120">
        <v>1521063</v>
      </c>
      <c r="H66" s="120">
        <v>1499060</v>
      </c>
      <c r="I66" s="120">
        <v>1560286</v>
      </c>
      <c r="J66" s="120">
        <v>1567649</v>
      </c>
      <c r="K66" s="120">
        <v>1693814</v>
      </c>
      <c r="L66" s="120">
        <v>1672987</v>
      </c>
      <c r="M66" s="120">
        <v>1748892</v>
      </c>
      <c r="N66" s="120">
        <v>1881011</v>
      </c>
      <c r="O66" s="120">
        <v>1909684.0097700013</v>
      </c>
      <c r="P66" s="65"/>
    </row>
  </sheetData>
  <hyperlinks>
    <hyperlink ref="B2" location="Capa!A1" display="CAPA" xr:uid="{64C895F6-4A84-41D6-944F-38D4574B803F}"/>
  </hyperlinks>
  <pageMargins left="0.511811024" right="0.511811024" top="0.78740157499999996" bottom="0.78740157499999996" header="0.31496062000000002" footer="0.3149606200000000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9AA6"/>
  </sheetPr>
  <dimension ref="A2:O70"/>
  <sheetViews>
    <sheetView showGridLines="0" zoomScaleNormal="100" workbookViewId="0">
      <pane xSplit="2" ySplit="4" topLeftCell="H33" activePane="bottomRight" state="frozen"/>
      <selection activeCell="W1" sqref="W1:XFD1"/>
      <selection pane="topRight" activeCell="W1" sqref="W1:XFD1"/>
      <selection pane="bottomLeft" activeCell="W1" sqref="W1:XFD1"/>
      <selection pane="bottomRight" activeCell="J68" sqref="J68"/>
    </sheetView>
  </sheetViews>
  <sheetFormatPr defaultColWidth="8.5" defaultRowHeight="15"/>
  <cols>
    <col min="1" max="1" width="2.625" style="12" customWidth="1"/>
    <col min="2" max="3" width="43.5" style="12" customWidth="1"/>
    <col min="4" max="4" width="14.125" style="24" bestFit="1" customWidth="1"/>
    <col min="5" max="5" width="13.75" style="24" bestFit="1" customWidth="1"/>
    <col min="6" max="6" width="14.75" style="62" bestFit="1" customWidth="1"/>
    <col min="7" max="7" width="14.75" style="24" bestFit="1" customWidth="1"/>
    <col min="8" max="9" width="14.125" style="24" bestFit="1" customWidth="1"/>
    <col min="10" max="10" width="14.75" style="24" bestFit="1" customWidth="1"/>
    <col min="11" max="11" width="14.125" style="24" bestFit="1" customWidth="1"/>
    <col min="12" max="13" width="14.75" style="24" bestFit="1" customWidth="1"/>
    <col min="14" max="14" width="14.125" style="24" bestFit="1" customWidth="1"/>
    <col min="15" max="15" width="14.125" style="24" customWidth="1"/>
    <col min="16" max="16" width="2.5" style="12" customWidth="1"/>
    <col min="17" max="16384" width="8.5" style="12"/>
  </cols>
  <sheetData>
    <row r="2" spans="2:15" ht="21">
      <c r="B2" s="114" t="s">
        <v>8</v>
      </c>
      <c r="C2" s="114"/>
      <c r="F2" s="24"/>
    </row>
    <row r="3" spans="2:15">
      <c r="F3" s="24"/>
    </row>
    <row r="4" spans="2:15" ht="33.75" customHeight="1">
      <c r="B4" s="13" t="s">
        <v>545</v>
      </c>
      <c r="C4" s="63" t="s">
        <v>879</v>
      </c>
      <c r="D4" s="57" t="s">
        <v>9</v>
      </c>
      <c r="E4" s="57" t="s">
        <v>10</v>
      </c>
      <c r="F4" s="57" t="s">
        <v>11</v>
      </c>
      <c r="G4" s="57" t="s">
        <v>12</v>
      </c>
      <c r="H4" s="57" t="s">
        <v>13</v>
      </c>
      <c r="I4" s="57" t="s">
        <v>14</v>
      </c>
      <c r="J4" s="57" t="s">
        <v>15</v>
      </c>
      <c r="K4" s="57" t="s">
        <v>1</v>
      </c>
      <c r="L4" s="57" t="s">
        <v>16</v>
      </c>
      <c r="M4" s="57" t="s">
        <v>17</v>
      </c>
      <c r="N4" s="57" t="s">
        <v>18</v>
      </c>
      <c r="O4" s="57" t="s">
        <v>1003</v>
      </c>
    </row>
    <row r="5" spans="2:15">
      <c r="B5" s="58" t="s">
        <v>173</v>
      </c>
      <c r="C5" s="58" t="s">
        <v>889</v>
      </c>
      <c r="F5" s="24"/>
    </row>
    <row r="6" spans="2:15">
      <c r="B6" s="58"/>
      <c r="C6" s="58"/>
      <c r="F6" s="24"/>
    </row>
    <row r="7" spans="2:15">
      <c r="B7" s="58" t="s">
        <v>174</v>
      </c>
      <c r="C7" s="58" t="s">
        <v>888</v>
      </c>
      <c r="D7" s="59"/>
      <c r="E7" s="59"/>
      <c r="F7" s="59"/>
      <c r="G7" s="59"/>
      <c r="H7" s="59"/>
      <c r="I7" s="59"/>
      <c r="J7" s="59"/>
      <c r="K7" s="59"/>
      <c r="L7" s="59"/>
      <c r="M7" s="59"/>
      <c r="N7" s="59"/>
      <c r="O7" s="59"/>
    </row>
    <row r="8" spans="2:15">
      <c r="B8" s="12" t="s">
        <v>175</v>
      </c>
      <c r="C8" s="65" t="s">
        <v>880</v>
      </c>
      <c r="D8" s="69">
        <v>76429</v>
      </c>
      <c r="E8" s="69">
        <v>124021</v>
      </c>
      <c r="F8" s="69">
        <v>101419</v>
      </c>
      <c r="G8" s="69">
        <v>98385</v>
      </c>
      <c r="H8" s="69">
        <v>123634</v>
      </c>
      <c r="I8" s="69">
        <v>143436</v>
      </c>
      <c r="J8" s="69">
        <v>137228</v>
      </c>
      <c r="K8" s="69">
        <v>183445</v>
      </c>
      <c r="L8" s="69">
        <v>146833</v>
      </c>
      <c r="M8" s="69">
        <v>219179.29609000005</v>
      </c>
      <c r="N8" s="69">
        <v>294576</v>
      </c>
      <c r="O8" s="69">
        <v>451624.35873000004</v>
      </c>
    </row>
    <row r="9" spans="2:15">
      <c r="B9" s="12" t="s">
        <v>176</v>
      </c>
      <c r="C9" s="65" t="s">
        <v>895</v>
      </c>
      <c r="D9" s="88" t="s">
        <v>547</v>
      </c>
      <c r="E9" s="69">
        <v>2800</v>
      </c>
      <c r="F9" s="69">
        <v>2898</v>
      </c>
      <c r="G9" s="69">
        <v>47478</v>
      </c>
      <c r="H9" s="69">
        <v>48863.352329999994</v>
      </c>
      <c r="I9" s="69">
        <v>46193</v>
      </c>
      <c r="J9" s="69">
        <v>25279</v>
      </c>
      <c r="K9" s="69">
        <v>45432</v>
      </c>
      <c r="L9" s="69">
        <v>93155.946369999991</v>
      </c>
      <c r="M9" s="69">
        <v>132666</v>
      </c>
      <c r="N9" s="69">
        <v>135004.18522999997</v>
      </c>
      <c r="O9" s="69">
        <v>2484.4517500000002</v>
      </c>
    </row>
    <row r="10" spans="2:15">
      <c r="B10" s="12" t="s">
        <v>177</v>
      </c>
      <c r="C10" s="65" t="s">
        <v>882</v>
      </c>
      <c r="D10" s="69">
        <v>261435</v>
      </c>
      <c r="E10" s="69">
        <v>269239</v>
      </c>
      <c r="F10" s="69">
        <v>254600</v>
      </c>
      <c r="G10" s="69">
        <v>256017</v>
      </c>
      <c r="H10" s="69">
        <v>265396</v>
      </c>
      <c r="I10" s="69">
        <v>251465</v>
      </c>
      <c r="J10" s="69">
        <v>237377</v>
      </c>
      <c r="K10" s="69">
        <v>253281.35533999998</v>
      </c>
      <c r="L10" s="69">
        <v>238190.25824</v>
      </c>
      <c r="M10" s="69">
        <v>263948.61120999989</v>
      </c>
      <c r="N10" s="69">
        <v>258412</v>
      </c>
      <c r="O10" s="69">
        <v>275263.82016</v>
      </c>
    </row>
    <row r="11" spans="2:15">
      <c r="B11" s="12" t="s">
        <v>178</v>
      </c>
      <c r="C11" s="65" t="s">
        <v>883</v>
      </c>
      <c r="D11" s="69">
        <v>296274</v>
      </c>
      <c r="E11" s="69">
        <v>302429</v>
      </c>
      <c r="F11" s="69">
        <v>302169</v>
      </c>
      <c r="G11" s="69">
        <v>340363</v>
      </c>
      <c r="H11" s="69">
        <v>319902</v>
      </c>
      <c r="I11" s="69">
        <v>325570</v>
      </c>
      <c r="J11" s="69">
        <v>339501</v>
      </c>
      <c r="K11" s="69">
        <v>347554.96053000004</v>
      </c>
      <c r="L11" s="69">
        <v>349073.17806000001</v>
      </c>
      <c r="M11" s="62">
        <v>349730.98770999996</v>
      </c>
      <c r="N11" s="62">
        <v>397002.53111999994</v>
      </c>
      <c r="O11" s="69">
        <v>397568.52046999999</v>
      </c>
    </row>
    <row r="12" spans="2:15">
      <c r="B12" s="12" t="s">
        <v>179</v>
      </c>
      <c r="C12" s="65" t="s">
        <v>884</v>
      </c>
      <c r="D12" s="69">
        <v>24253</v>
      </c>
      <c r="E12" s="69">
        <v>10255</v>
      </c>
      <c r="F12" s="69">
        <v>6679</v>
      </c>
      <c r="G12" s="69">
        <v>7190</v>
      </c>
      <c r="H12" s="69">
        <v>641</v>
      </c>
      <c r="I12" s="69">
        <v>15429</v>
      </c>
      <c r="J12" s="69">
        <v>54157</v>
      </c>
      <c r="K12" s="69">
        <v>103360</v>
      </c>
      <c r="L12" s="69">
        <v>68902</v>
      </c>
      <c r="M12" s="62">
        <v>31483</v>
      </c>
      <c r="N12" s="62">
        <v>30482.409490000005</v>
      </c>
      <c r="O12" s="69">
        <v>33403.243870000006</v>
      </c>
    </row>
    <row r="13" spans="2:15">
      <c r="B13" s="12" t="s">
        <v>180</v>
      </c>
      <c r="C13" s="65" t="s">
        <v>885</v>
      </c>
      <c r="D13" s="88" t="s">
        <v>547</v>
      </c>
      <c r="E13" s="88" t="s">
        <v>547</v>
      </c>
      <c r="F13" s="88" t="s">
        <v>547</v>
      </c>
      <c r="G13" s="88" t="s">
        <v>547</v>
      </c>
      <c r="H13" s="88" t="s">
        <v>547</v>
      </c>
      <c r="I13" s="62">
        <v>1534</v>
      </c>
      <c r="J13" s="62">
        <v>3691</v>
      </c>
      <c r="K13" s="88" t="s">
        <v>547</v>
      </c>
      <c r="L13" s="88" t="s">
        <v>547</v>
      </c>
      <c r="M13" s="88" t="s">
        <v>547</v>
      </c>
      <c r="N13" s="88" t="s">
        <v>547</v>
      </c>
      <c r="O13" s="88">
        <v>0</v>
      </c>
    </row>
    <row r="14" spans="2:15">
      <c r="B14" s="12" t="s">
        <v>181</v>
      </c>
      <c r="C14" s="65" t="s">
        <v>886</v>
      </c>
      <c r="D14" s="62">
        <v>10311</v>
      </c>
      <c r="E14" s="62">
        <v>8185</v>
      </c>
      <c r="F14" s="62">
        <v>5502</v>
      </c>
      <c r="G14" s="62">
        <v>4606</v>
      </c>
      <c r="H14" s="62">
        <v>13566</v>
      </c>
      <c r="I14" s="62">
        <v>11385</v>
      </c>
      <c r="J14" s="62">
        <v>8368</v>
      </c>
      <c r="K14" s="62">
        <v>4084.9391499999997</v>
      </c>
      <c r="L14" s="62">
        <v>14520.490149999998</v>
      </c>
      <c r="M14" s="62">
        <v>12457.613640000001</v>
      </c>
      <c r="N14" s="62">
        <v>8270.9333999999999</v>
      </c>
      <c r="O14" s="69">
        <v>4893.58205</v>
      </c>
    </row>
    <row r="15" spans="2:15">
      <c r="B15" s="12" t="s">
        <v>182</v>
      </c>
      <c r="C15" s="65" t="s">
        <v>887</v>
      </c>
      <c r="D15" s="62">
        <v>116436</v>
      </c>
      <c r="E15" s="62">
        <v>1756</v>
      </c>
      <c r="F15" s="62">
        <v>1683</v>
      </c>
      <c r="G15" s="62">
        <v>1318</v>
      </c>
      <c r="H15" s="62">
        <v>1370</v>
      </c>
      <c r="I15" s="62">
        <v>316</v>
      </c>
      <c r="J15" s="62">
        <v>2919</v>
      </c>
      <c r="K15" s="62">
        <v>2905.24415</v>
      </c>
      <c r="L15" s="62">
        <v>3553.9599700000008</v>
      </c>
      <c r="M15" s="62">
        <v>4170.6910200000002</v>
      </c>
      <c r="N15" s="62">
        <v>4159.0632999999998</v>
      </c>
      <c r="O15" s="69">
        <v>4723.0263400000003</v>
      </c>
    </row>
    <row r="16" spans="2:15">
      <c r="B16" s="121" t="s">
        <v>183</v>
      </c>
      <c r="C16" s="119" t="s">
        <v>890</v>
      </c>
      <c r="D16" s="122">
        <v>785138</v>
      </c>
      <c r="E16" s="122">
        <v>718685</v>
      </c>
      <c r="F16" s="122">
        <v>674950</v>
      </c>
      <c r="G16" s="122">
        <v>755357</v>
      </c>
      <c r="H16" s="122">
        <v>773372.35233000002</v>
      </c>
      <c r="I16" s="122">
        <v>795328</v>
      </c>
      <c r="J16" s="122">
        <v>808520</v>
      </c>
      <c r="K16" s="122">
        <v>940063.49917000008</v>
      </c>
      <c r="L16" s="122">
        <v>914228.8327899999</v>
      </c>
      <c r="M16" s="122">
        <v>1013636.1996699999</v>
      </c>
      <c r="N16" s="122">
        <v>1127907.1225399999</v>
      </c>
      <c r="O16" s="122">
        <v>1169961.00337</v>
      </c>
    </row>
    <row r="17" spans="2:15">
      <c r="D17" s="62"/>
      <c r="E17" s="62"/>
      <c r="G17" s="62"/>
      <c r="H17" s="62"/>
      <c r="I17" s="62"/>
      <c r="J17" s="62"/>
      <c r="K17" s="62"/>
      <c r="L17" s="62"/>
      <c r="M17" s="62"/>
      <c r="N17" s="62"/>
      <c r="O17" s="62"/>
    </row>
    <row r="18" spans="2:15">
      <c r="B18" s="58" t="s">
        <v>184</v>
      </c>
      <c r="C18" s="58" t="s">
        <v>891</v>
      </c>
      <c r="D18" s="62"/>
      <c r="E18" s="62"/>
      <c r="G18" s="62"/>
      <c r="H18" s="62"/>
      <c r="I18" s="62"/>
      <c r="J18" s="62"/>
      <c r="K18" s="62"/>
      <c r="L18" s="62"/>
      <c r="M18" s="62"/>
      <c r="N18" s="62"/>
      <c r="O18" s="62"/>
    </row>
    <row r="19" spans="2:15">
      <c r="B19" s="12" t="s">
        <v>185</v>
      </c>
      <c r="C19" s="65" t="s">
        <v>895</v>
      </c>
      <c r="D19" s="62">
        <v>32965</v>
      </c>
      <c r="E19" s="62">
        <v>89510</v>
      </c>
      <c r="F19" s="62">
        <v>124128</v>
      </c>
      <c r="G19" s="62">
        <v>71343</v>
      </c>
      <c r="H19" s="62">
        <v>20066.647670000002</v>
      </c>
      <c r="I19" s="62">
        <v>20013</v>
      </c>
      <c r="J19" s="62">
        <v>37411</v>
      </c>
      <c r="K19" s="62">
        <v>14874</v>
      </c>
      <c r="L19" s="62">
        <v>27238</v>
      </c>
      <c r="M19" s="62">
        <v>3490</v>
      </c>
      <c r="N19" s="62">
        <v>4465.5176200000005</v>
      </c>
      <c r="O19" s="62">
        <v>548.90236000000016</v>
      </c>
    </row>
    <row r="20" spans="2:15">
      <c r="B20" s="12" t="s">
        <v>186</v>
      </c>
      <c r="C20" s="65" t="s">
        <v>892</v>
      </c>
      <c r="D20" s="88" t="s">
        <v>547</v>
      </c>
      <c r="E20" s="88" t="s">
        <v>547</v>
      </c>
      <c r="F20" s="88" t="s">
        <v>547</v>
      </c>
      <c r="G20" s="88" t="s">
        <v>547</v>
      </c>
      <c r="H20" s="88" t="s">
        <v>547</v>
      </c>
      <c r="I20" s="88" t="s">
        <v>547</v>
      </c>
      <c r="J20" s="88" t="s">
        <v>547</v>
      </c>
      <c r="K20" s="62">
        <v>4412.3345100000006</v>
      </c>
      <c r="L20" s="88" t="s">
        <v>547</v>
      </c>
      <c r="M20" s="88" t="s">
        <v>547</v>
      </c>
      <c r="N20" s="88" t="s">
        <v>547</v>
      </c>
      <c r="O20" s="88">
        <v>0</v>
      </c>
    </row>
    <row r="21" spans="2:15">
      <c r="B21" s="12" t="s">
        <v>179</v>
      </c>
      <c r="C21" s="65" t="s">
        <v>884</v>
      </c>
      <c r="D21" s="88" t="s">
        <v>547</v>
      </c>
      <c r="E21" s="88" t="s">
        <v>547</v>
      </c>
      <c r="F21" s="88" t="s">
        <v>547</v>
      </c>
      <c r="G21" s="88" t="s">
        <v>547</v>
      </c>
      <c r="H21" s="88" t="s">
        <v>547</v>
      </c>
      <c r="I21" s="62">
        <v>44934</v>
      </c>
      <c r="J21" s="62">
        <v>7819</v>
      </c>
      <c r="K21" s="88" t="s">
        <v>547</v>
      </c>
      <c r="L21" s="62">
        <v>4516</v>
      </c>
      <c r="M21" s="62">
        <v>4530</v>
      </c>
      <c r="N21" s="62">
        <v>4629.2343000000001</v>
      </c>
      <c r="O21" s="88">
        <v>4725.1846599999999</v>
      </c>
    </row>
    <row r="22" spans="2:15">
      <c r="B22" s="12" t="s">
        <v>187</v>
      </c>
      <c r="C22" s="65" t="s">
        <v>893</v>
      </c>
      <c r="D22" s="62">
        <v>43303</v>
      </c>
      <c r="E22" s="62">
        <v>49466</v>
      </c>
      <c r="F22" s="62">
        <v>55894</v>
      </c>
      <c r="G22" s="62">
        <v>62924</v>
      </c>
      <c r="H22" s="62">
        <v>59362</v>
      </c>
      <c r="I22" s="62">
        <v>52581</v>
      </c>
      <c r="J22" s="62">
        <v>55203</v>
      </c>
      <c r="K22" s="62">
        <v>69384.372549999985</v>
      </c>
      <c r="L22" s="62">
        <v>71687.364019999994</v>
      </c>
      <c r="M22" s="62">
        <v>78038.851989999996</v>
      </c>
      <c r="N22" s="62">
        <v>85943.126550000001</v>
      </c>
      <c r="O22" s="88">
        <v>90993.428550000011</v>
      </c>
    </row>
    <row r="23" spans="2:15">
      <c r="B23" s="12" t="s">
        <v>188</v>
      </c>
      <c r="C23" s="65" t="s">
        <v>894</v>
      </c>
      <c r="D23" s="62">
        <v>12010</v>
      </c>
      <c r="E23" s="62">
        <v>11879</v>
      </c>
      <c r="F23" s="62">
        <v>12313</v>
      </c>
      <c r="G23" s="62">
        <v>12719</v>
      </c>
      <c r="H23" s="62">
        <v>13139</v>
      </c>
      <c r="I23" s="62">
        <v>13517</v>
      </c>
      <c r="J23" s="62">
        <v>13778</v>
      </c>
      <c r="K23" s="62">
        <v>13736.705880000001</v>
      </c>
      <c r="L23" s="62">
        <v>13716.880560000001</v>
      </c>
      <c r="M23" s="62">
        <v>13915.383810000001</v>
      </c>
      <c r="N23" s="62">
        <v>13632.424760000002</v>
      </c>
      <c r="O23" s="88">
        <v>5256.1649100000004</v>
      </c>
    </row>
    <row r="24" spans="2:15">
      <c r="B24" s="12" t="s">
        <v>182</v>
      </c>
      <c r="C24" s="65" t="s">
        <v>887</v>
      </c>
      <c r="D24" s="62">
        <v>0</v>
      </c>
      <c r="E24" s="62">
        <v>667</v>
      </c>
      <c r="F24" s="62">
        <v>649</v>
      </c>
      <c r="G24" s="62">
        <v>1598</v>
      </c>
      <c r="H24" s="62">
        <v>1126</v>
      </c>
      <c r="I24" s="62">
        <v>981</v>
      </c>
      <c r="J24" s="62">
        <v>980</v>
      </c>
      <c r="K24" s="62">
        <v>980.57150999999999</v>
      </c>
      <c r="L24" s="62">
        <v>979</v>
      </c>
      <c r="M24" s="62">
        <v>508</v>
      </c>
      <c r="N24" s="62">
        <v>506</v>
      </c>
      <c r="O24" s="88">
        <v>506.98640999999998</v>
      </c>
    </row>
    <row r="25" spans="2:15">
      <c r="B25" s="58"/>
      <c r="C25" s="58"/>
      <c r="D25" s="62"/>
      <c r="E25" s="62"/>
      <c r="G25" s="62"/>
      <c r="H25" s="62"/>
      <c r="I25" s="62"/>
      <c r="J25" s="62"/>
      <c r="K25" s="62"/>
      <c r="L25" s="62"/>
      <c r="M25" s="62"/>
      <c r="N25" s="62"/>
      <c r="O25" s="88">
        <v>0</v>
      </c>
    </row>
    <row r="26" spans="2:15">
      <c r="B26" s="12" t="s">
        <v>189</v>
      </c>
      <c r="C26" s="65" t="s">
        <v>895</v>
      </c>
      <c r="D26" s="88" t="s">
        <v>547</v>
      </c>
      <c r="E26" s="88" t="s">
        <v>547</v>
      </c>
      <c r="F26" s="88" t="s">
        <v>547</v>
      </c>
      <c r="G26" s="88" t="s">
        <v>547</v>
      </c>
      <c r="H26" s="88" t="s">
        <v>547</v>
      </c>
      <c r="I26" s="88" t="s">
        <v>547</v>
      </c>
      <c r="J26" s="88" t="s">
        <v>547</v>
      </c>
      <c r="K26" s="88" t="s">
        <v>547</v>
      </c>
      <c r="L26" s="88" t="s">
        <v>547</v>
      </c>
      <c r="M26" s="88" t="s">
        <v>547</v>
      </c>
      <c r="N26" s="88" t="s">
        <v>547</v>
      </c>
      <c r="O26" s="88">
        <v>0</v>
      </c>
    </row>
    <row r="27" spans="2:15">
      <c r="B27" s="12" t="s">
        <v>190</v>
      </c>
      <c r="C27" s="65" t="s">
        <v>896</v>
      </c>
      <c r="D27" s="62">
        <v>523276</v>
      </c>
      <c r="E27" s="62">
        <v>545436</v>
      </c>
      <c r="F27" s="62">
        <v>567958</v>
      </c>
      <c r="G27" s="62">
        <v>599568</v>
      </c>
      <c r="H27" s="62">
        <v>614288</v>
      </c>
      <c r="I27" s="62">
        <v>614876</v>
      </c>
      <c r="J27" s="62">
        <v>625918</v>
      </c>
      <c r="K27" s="62">
        <v>630592</v>
      </c>
      <c r="L27" s="62">
        <v>622605.38370999985</v>
      </c>
      <c r="M27" s="62">
        <v>619062.82204999996</v>
      </c>
      <c r="N27" s="62">
        <v>628161.2395599999</v>
      </c>
      <c r="O27" s="88">
        <v>625272.11671000021</v>
      </c>
    </row>
    <row r="28" spans="2:15">
      <c r="B28" s="12" t="s">
        <v>191</v>
      </c>
      <c r="C28" s="12" t="s">
        <v>927</v>
      </c>
      <c r="D28" s="62">
        <v>724676</v>
      </c>
      <c r="E28" s="62">
        <v>725782</v>
      </c>
      <c r="F28" s="62">
        <v>753746</v>
      </c>
      <c r="G28" s="62">
        <v>746508</v>
      </c>
      <c r="H28" s="62">
        <v>727362</v>
      </c>
      <c r="I28" s="62">
        <v>722015</v>
      </c>
      <c r="J28" s="62">
        <v>741392</v>
      </c>
      <c r="K28" s="62">
        <v>722601.24583000003</v>
      </c>
      <c r="L28" s="62">
        <v>782043.07543000032</v>
      </c>
      <c r="M28" s="62">
        <v>799281.84149000002</v>
      </c>
      <c r="N28" s="62">
        <v>787051.69018999999</v>
      </c>
      <c r="O28" s="88">
        <v>766961.27366999991</v>
      </c>
    </row>
    <row r="29" spans="2:15">
      <c r="B29" s="12" t="s">
        <v>192</v>
      </c>
      <c r="C29" s="65" t="s">
        <v>897</v>
      </c>
      <c r="D29" s="62">
        <v>40965</v>
      </c>
      <c r="E29" s="62">
        <v>45391</v>
      </c>
      <c r="F29" s="62">
        <v>48019</v>
      </c>
      <c r="G29" s="62">
        <v>48910</v>
      </c>
      <c r="H29" s="62">
        <v>50801</v>
      </c>
      <c r="I29" s="62">
        <v>52854</v>
      </c>
      <c r="J29" s="62">
        <v>54888</v>
      </c>
      <c r="K29" s="62">
        <v>58270</v>
      </c>
      <c r="L29" s="62">
        <v>58947</v>
      </c>
      <c r="M29" s="62">
        <v>59789</v>
      </c>
      <c r="N29" s="62">
        <v>61155</v>
      </c>
      <c r="O29" s="88">
        <v>59112</v>
      </c>
    </row>
    <row r="30" spans="2:15">
      <c r="B30" s="121" t="s">
        <v>193</v>
      </c>
      <c r="C30" s="119" t="s">
        <v>898</v>
      </c>
      <c r="D30" s="122">
        <v>1377195</v>
      </c>
      <c r="E30" s="122">
        <v>1468131</v>
      </c>
      <c r="F30" s="122">
        <v>1562707</v>
      </c>
      <c r="G30" s="122">
        <v>1543570</v>
      </c>
      <c r="H30" s="122">
        <v>1486144.6476699999</v>
      </c>
      <c r="I30" s="122">
        <v>1521771</v>
      </c>
      <c r="J30" s="122">
        <v>1537389</v>
      </c>
      <c r="K30" s="122">
        <v>1514851.23028</v>
      </c>
      <c r="L30" s="122">
        <v>1581732.7037200001</v>
      </c>
      <c r="M30" s="122">
        <v>1578615.89934</v>
      </c>
      <c r="N30" s="122">
        <v>1585544.2329799999</v>
      </c>
      <c r="O30" s="122">
        <v>1553376.0572700002</v>
      </c>
    </row>
    <row r="31" spans="2:15">
      <c r="B31" s="58"/>
      <c r="C31" s="58"/>
      <c r="D31" s="62"/>
      <c r="E31" s="62"/>
      <c r="G31" s="62"/>
      <c r="H31" s="62"/>
      <c r="I31" s="62"/>
      <c r="J31" s="62"/>
      <c r="K31" s="62"/>
      <c r="L31" s="62"/>
      <c r="M31" s="62"/>
      <c r="N31" s="62"/>
      <c r="O31" s="62"/>
    </row>
    <row r="32" spans="2:15">
      <c r="B32" s="121" t="s">
        <v>194</v>
      </c>
      <c r="C32" s="119" t="s">
        <v>899</v>
      </c>
      <c r="D32" s="122">
        <v>2162333</v>
      </c>
      <c r="E32" s="122">
        <v>2186816</v>
      </c>
      <c r="F32" s="122">
        <v>2237657</v>
      </c>
      <c r="G32" s="122">
        <v>2298927</v>
      </c>
      <c r="H32" s="122">
        <v>2259517</v>
      </c>
      <c r="I32" s="122">
        <v>2317099</v>
      </c>
      <c r="J32" s="122">
        <v>2345909</v>
      </c>
      <c r="K32" s="122">
        <v>2454914.72945</v>
      </c>
      <c r="L32" s="122">
        <v>2495961.53651</v>
      </c>
      <c r="M32" s="122">
        <v>2592252.09901</v>
      </c>
      <c r="N32" s="122">
        <v>2713451.3555199997</v>
      </c>
      <c r="O32" s="122">
        <v>2723337.0606400003</v>
      </c>
    </row>
    <row r="33" spans="2:15">
      <c r="D33" s="62"/>
      <c r="E33" s="62"/>
      <c r="G33" s="62"/>
      <c r="H33" s="62"/>
      <c r="I33" s="62"/>
      <c r="J33" s="62"/>
      <c r="K33" s="62"/>
      <c r="L33" s="62"/>
      <c r="M33" s="62"/>
      <c r="N33" s="62"/>
      <c r="O33" s="62"/>
    </row>
    <row r="34" spans="2:15">
      <c r="B34" s="58" t="s">
        <v>195</v>
      </c>
      <c r="C34" s="58" t="s">
        <v>900</v>
      </c>
      <c r="D34" s="62"/>
      <c r="E34" s="62"/>
      <c r="G34" s="62"/>
      <c r="H34" s="62"/>
      <c r="I34" s="62"/>
      <c r="J34" s="62"/>
      <c r="K34" s="62"/>
      <c r="L34" s="62"/>
      <c r="M34" s="62"/>
      <c r="N34" s="62"/>
      <c r="O34" s="62"/>
    </row>
    <row r="35" spans="2:15">
      <c r="B35" s="58"/>
      <c r="C35" s="58"/>
      <c r="D35" s="62"/>
      <c r="E35" s="62"/>
      <c r="G35" s="62"/>
      <c r="H35" s="62"/>
      <c r="I35" s="62"/>
      <c r="J35" s="62"/>
      <c r="K35" s="62"/>
      <c r="L35" s="62"/>
      <c r="M35" s="62"/>
      <c r="N35" s="62"/>
      <c r="O35" s="62"/>
    </row>
    <row r="36" spans="2:15">
      <c r="B36" s="58" t="s">
        <v>196</v>
      </c>
      <c r="C36" s="58" t="s">
        <v>196</v>
      </c>
      <c r="D36" s="62"/>
      <c r="E36" s="62"/>
      <c r="G36" s="62"/>
      <c r="H36" s="62"/>
      <c r="I36" s="62"/>
      <c r="J36" s="62"/>
      <c r="K36" s="62"/>
      <c r="L36" s="62"/>
      <c r="M36" s="62"/>
      <c r="N36" s="62"/>
      <c r="O36" s="62"/>
    </row>
    <row r="37" spans="2:15">
      <c r="B37" s="12" t="s">
        <v>197</v>
      </c>
      <c r="C37" s="65" t="s">
        <v>901</v>
      </c>
      <c r="D37" s="62">
        <v>334505</v>
      </c>
      <c r="E37" s="62">
        <v>326181</v>
      </c>
      <c r="F37" s="62">
        <v>325690</v>
      </c>
      <c r="G37" s="62">
        <v>380123</v>
      </c>
      <c r="H37" s="62">
        <v>345325</v>
      </c>
      <c r="I37" s="62">
        <v>333871.78999999998</v>
      </c>
      <c r="J37" s="62">
        <v>353765.46085000003</v>
      </c>
      <c r="K37" s="62">
        <v>395344.04738999996</v>
      </c>
      <c r="L37" s="62">
        <v>355622.28444000002</v>
      </c>
      <c r="M37" s="62">
        <v>363127</v>
      </c>
      <c r="N37" s="62">
        <v>420325</v>
      </c>
      <c r="O37" s="62">
        <v>459280</v>
      </c>
    </row>
    <row r="38" spans="2:15">
      <c r="B38" s="12" t="s">
        <v>198</v>
      </c>
      <c r="C38" s="65" t="s">
        <v>902</v>
      </c>
      <c r="D38" s="62">
        <v>28641</v>
      </c>
      <c r="E38" s="62">
        <v>31215</v>
      </c>
      <c r="F38" s="62">
        <v>27763</v>
      </c>
      <c r="G38" s="62">
        <v>24981</v>
      </c>
      <c r="H38" s="62">
        <v>30696</v>
      </c>
      <c r="I38" s="62">
        <v>32828.21</v>
      </c>
      <c r="J38" s="62">
        <v>34412.539149999997</v>
      </c>
      <c r="K38" s="62">
        <v>25063</v>
      </c>
      <c r="L38" s="62">
        <v>28064.464829999994</v>
      </c>
      <c r="M38" s="62">
        <v>29831</v>
      </c>
      <c r="N38" s="62">
        <v>35192</v>
      </c>
      <c r="O38" s="62">
        <v>27615</v>
      </c>
    </row>
    <row r="39" spans="2:15">
      <c r="B39" s="12" t="s">
        <v>199</v>
      </c>
      <c r="C39" s="65" t="s">
        <v>903</v>
      </c>
      <c r="D39" s="62">
        <v>2000</v>
      </c>
      <c r="E39" s="62">
        <v>0</v>
      </c>
      <c r="F39" s="62">
        <v>0</v>
      </c>
      <c r="G39" s="62">
        <v>0</v>
      </c>
      <c r="H39" s="62">
        <v>0</v>
      </c>
      <c r="I39" s="62">
        <v>0</v>
      </c>
      <c r="J39" s="62">
        <v>0</v>
      </c>
      <c r="K39" s="62">
        <v>0</v>
      </c>
      <c r="L39" s="62">
        <v>0</v>
      </c>
      <c r="M39" s="62">
        <v>0</v>
      </c>
      <c r="N39" s="62">
        <v>0</v>
      </c>
      <c r="O39" s="62">
        <v>0</v>
      </c>
    </row>
    <row r="40" spans="2:15">
      <c r="B40" s="12" t="s">
        <v>200</v>
      </c>
      <c r="C40" s="65" t="s">
        <v>904</v>
      </c>
      <c r="D40" s="62">
        <v>56728</v>
      </c>
      <c r="E40" s="62">
        <v>68728</v>
      </c>
      <c r="F40" s="62">
        <v>80166</v>
      </c>
      <c r="G40" s="62">
        <v>66167</v>
      </c>
      <c r="H40" s="62">
        <v>62990</v>
      </c>
      <c r="I40" s="62">
        <v>70529</v>
      </c>
      <c r="J40" s="62">
        <v>78094</v>
      </c>
      <c r="K40" s="62">
        <v>67765.248810000005</v>
      </c>
      <c r="L40" s="62">
        <v>64476.716589999996</v>
      </c>
      <c r="M40" s="62">
        <v>71248.774259999991</v>
      </c>
      <c r="N40" s="62">
        <v>83686.16889999999</v>
      </c>
      <c r="O40" s="62">
        <v>77043.778539999999</v>
      </c>
    </row>
    <row r="41" spans="2:15">
      <c r="B41" s="12" t="s">
        <v>201</v>
      </c>
      <c r="C41" s="65" t="s">
        <v>905</v>
      </c>
      <c r="D41" s="62">
        <v>17109</v>
      </c>
      <c r="E41" s="62">
        <v>15205</v>
      </c>
      <c r="F41" s="62">
        <v>1388</v>
      </c>
      <c r="G41" s="62">
        <v>3060</v>
      </c>
      <c r="H41" s="62">
        <v>6562</v>
      </c>
      <c r="I41" s="62">
        <v>33273</v>
      </c>
      <c r="J41" s="62">
        <v>15930</v>
      </c>
      <c r="K41" s="62">
        <v>9964</v>
      </c>
      <c r="L41" s="62">
        <v>14058</v>
      </c>
      <c r="M41" s="62">
        <v>17450</v>
      </c>
      <c r="N41" s="62">
        <v>21173.605960000001</v>
      </c>
      <c r="O41" s="62">
        <v>24295.591120000001</v>
      </c>
    </row>
    <row r="42" spans="2:15">
      <c r="B42" s="12" t="s">
        <v>202</v>
      </c>
      <c r="C42" s="65" t="s">
        <v>906</v>
      </c>
      <c r="D42" s="62">
        <v>8524</v>
      </c>
      <c r="E42" s="62">
        <v>5534</v>
      </c>
      <c r="F42" s="62">
        <v>8760</v>
      </c>
      <c r="G42" s="62">
        <v>8599</v>
      </c>
      <c r="H42" s="62">
        <v>1396</v>
      </c>
      <c r="I42" s="62">
        <v>0</v>
      </c>
      <c r="J42" s="62">
        <v>0</v>
      </c>
      <c r="K42" s="62">
        <v>0</v>
      </c>
      <c r="L42" s="62">
        <v>0</v>
      </c>
      <c r="M42" s="62">
        <v>14958.877450000002</v>
      </c>
      <c r="N42" s="62">
        <v>19850.090549999997</v>
      </c>
      <c r="O42" s="62">
        <v>1554.2442500000006</v>
      </c>
    </row>
    <row r="43" spans="2:15">
      <c r="B43" s="12" t="s">
        <v>203</v>
      </c>
      <c r="C43" s="12" t="s">
        <v>928</v>
      </c>
      <c r="D43" s="62">
        <v>105029</v>
      </c>
      <c r="E43" s="62">
        <v>124474</v>
      </c>
      <c r="F43" s="62">
        <v>129006</v>
      </c>
      <c r="G43" s="62">
        <v>117660</v>
      </c>
      <c r="H43" s="62">
        <v>120950</v>
      </c>
      <c r="I43" s="62">
        <v>120497</v>
      </c>
      <c r="J43" s="62">
        <v>120006</v>
      </c>
      <c r="K43" s="62">
        <v>121821.97207999999</v>
      </c>
      <c r="L43" s="62">
        <v>137082</v>
      </c>
      <c r="M43" s="62">
        <v>143380.89035999999</v>
      </c>
      <c r="N43" s="62">
        <v>146950.88165</v>
      </c>
      <c r="O43" s="62">
        <v>139544.62760000001</v>
      </c>
    </row>
    <row r="44" spans="2:15">
      <c r="B44" s="12" t="s">
        <v>204</v>
      </c>
      <c r="C44" s="12" t="s">
        <v>907</v>
      </c>
      <c r="D44" s="62">
        <v>0</v>
      </c>
      <c r="E44" s="62">
        <v>0</v>
      </c>
      <c r="F44" s="62">
        <v>0</v>
      </c>
      <c r="G44" s="62">
        <v>0</v>
      </c>
      <c r="H44" s="62">
        <v>558</v>
      </c>
      <c r="I44" s="62">
        <v>0</v>
      </c>
      <c r="J44" s="62">
        <v>0</v>
      </c>
      <c r="K44" s="62">
        <v>1110.0256300000001</v>
      </c>
      <c r="L44" s="62">
        <v>1109.5531899999999</v>
      </c>
      <c r="M44" s="62">
        <v>2.563E-2</v>
      </c>
      <c r="N44" s="62">
        <v>2.563E-2</v>
      </c>
      <c r="O44" s="62">
        <v>25968.018852125359</v>
      </c>
    </row>
    <row r="45" spans="2:15">
      <c r="B45" s="12" t="s">
        <v>205</v>
      </c>
      <c r="C45" s="12" t="s">
        <v>908</v>
      </c>
      <c r="D45" s="62">
        <v>19903</v>
      </c>
      <c r="E45" s="62">
        <v>20247</v>
      </c>
      <c r="F45" s="62">
        <v>19798</v>
      </c>
      <c r="G45" s="62">
        <v>19982</v>
      </c>
      <c r="H45" s="62">
        <v>20419</v>
      </c>
      <c r="I45" s="62">
        <v>20722</v>
      </c>
      <c r="J45" s="62">
        <v>19852</v>
      </c>
      <c r="K45" s="62">
        <v>19596.650730000001</v>
      </c>
      <c r="L45" s="62">
        <v>18890.47566</v>
      </c>
      <c r="M45" s="62">
        <v>20052.010429999998</v>
      </c>
      <c r="N45" s="62">
        <v>20842.365409999999</v>
      </c>
      <c r="O45" s="62">
        <v>19908.445649999998</v>
      </c>
    </row>
    <row r="46" spans="2:15">
      <c r="B46" s="12" t="s">
        <v>206</v>
      </c>
      <c r="C46" s="12" t="s">
        <v>909</v>
      </c>
      <c r="D46" s="62">
        <v>0</v>
      </c>
      <c r="E46" s="62">
        <v>0</v>
      </c>
      <c r="F46" s="62">
        <v>0</v>
      </c>
      <c r="G46" s="62">
        <v>0</v>
      </c>
      <c r="H46" s="62">
        <v>0</v>
      </c>
      <c r="I46" s="62">
        <v>0</v>
      </c>
      <c r="J46" s="62">
        <v>0</v>
      </c>
      <c r="K46" s="62">
        <v>0</v>
      </c>
      <c r="L46" s="62">
        <v>0</v>
      </c>
      <c r="M46" s="62">
        <v>0</v>
      </c>
      <c r="N46" s="62">
        <v>0</v>
      </c>
      <c r="O46" s="62">
        <v>0</v>
      </c>
    </row>
    <row r="47" spans="2:15">
      <c r="B47" s="12" t="s">
        <v>207</v>
      </c>
      <c r="C47" s="12" t="s">
        <v>910</v>
      </c>
      <c r="D47" s="62">
        <v>37672</v>
      </c>
      <c r="E47" s="62">
        <v>22177</v>
      </c>
      <c r="F47" s="62">
        <v>23852</v>
      </c>
      <c r="G47" s="62">
        <v>48285</v>
      </c>
      <c r="H47" s="62">
        <v>45531</v>
      </c>
      <c r="I47" s="62">
        <v>48659</v>
      </c>
      <c r="J47" s="62">
        <v>49339</v>
      </c>
      <c r="K47" s="62">
        <v>78061.899990000005</v>
      </c>
      <c r="L47" s="62">
        <v>56306</v>
      </c>
      <c r="M47" s="62">
        <v>54088.994639999997</v>
      </c>
      <c r="N47" s="62">
        <v>60596.999470000002</v>
      </c>
      <c r="O47" s="62">
        <v>62069.604860000007</v>
      </c>
    </row>
    <row r="48" spans="2:15">
      <c r="B48" s="121" t="s">
        <v>208</v>
      </c>
      <c r="C48" s="121" t="s">
        <v>911</v>
      </c>
      <c r="D48" s="122">
        <v>610111</v>
      </c>
      <c r="E48" s="122">
        <v>613761</v>
      </c>
      <c r="F48" s="122">
        <v>616423</v>
      </c>
      <c r="G48" s="122">
        <v>668857</v>
      </c>
      <c r="H48" s="122">
        <v>634427</v>
      </c>
      <c r="I48" s="122">
        <v>660380</v>
      </c>
      <c r="J48" s="122">
        <v>671399</v>
      </c>
      <c r="K48" s="122">
        <v>718726.84462999995</v>
      </c>
      <c r="L48" s="122">
        <v>675609.49471</v>
      </c>
      <c r="M48" s="122">
        <v>714137.57277000009</v>
      </c>
      <c r="N48" s="122">
        <v>808617.1375699999</v>
      </c>
      <c r="O48" s="122">
        <v>837279.31087212532</v>
      </c>
    </row>
    <row r="49" spans="2:15">
      <c r="B49" s="58"/>
      <c r="C49" s="58"/>
      <c r="D49" s="62"/>
      <c r="E49" s="62"/>
      <c r="G49" s="62"/>
      <c r="H49" s="62"/>
      <c r="I49" s="62"/>
      <c r="J49" s="62"/>
      <c r="K49" s="62"/>
      <c r="L49" s="62"/>
      <c r="M49" s="62"/>
      <c r="N49" s="62"/>
      <c r="O49" s="62"/>
    </row>
    <row r="50" spans="2:15">
      <c r="B50" s="58" t="s">
        <v>209</v>
      </c>
      <c r="C50" s="58" t="s">
        <v>912</v>
      </c>
      <c r="D50" s="62"/>
      <c r="E50" s="62"/>
      <c r="G50" s="62"/>
      <c r="H50" s="62"/>
      <c r="I50" s="62"/>
      <c r="J50" s="62"/>
      <c r="K50" s="62"/>
      <c r="L50" s="62"/>
      <c r="M50" s="62"/>
      <c r="N50" s="62"/>
      <c r="O50" s="62"/>
    </row>
    <row r="51" spans="2:15">
      <c r="B51" s="12" t="s">
        <v>203</v>
      </c>
      <c r="C51" s="12" t="s">
        <v>928</v>
      </c>
      <c r="D51" s="86">
        <v>706978</v>
      </c>
      <c r="E51" s="86">
        <v>709845</v>
      </c>
      <c r="F51" s="86">
        <v>740124</v>
      </c>
      <c r="G51" s="86">
        <v>734552</v>
      </c>
      <c r="H51" s="86">
        <v>716929</v>
      </c>
      <c r="I51" s="62">
        <v>716656</v>
      </c>
      <c r="J51" s="62">
        <v>741981</v>
      </c>
      <c r="K51" s="86">
        <v>724249.38873999997</v>
      </c>
      <c r="L51" s="86">
        <v>789160.34938000003</v>
      </c>
      <c r="M51" s="86">
        <v>808401.46398</v>
      </c>
      <c r="N51" s="86">
        <v>797063.84599000006</v>
      </c>
      <c r="O51" s="86">
        <v>787198.67307000002</v>
      </c>
    </row>
    <row r="52" spans="2:15">
      <c r="B52" s="12" t="s">
        <v>204</v>
      </c>
      <c r="C52" s="65" t="s">
        <v>907</v>
      </c>
      <c r="D52" s="86">
        <v>788</v>
      </c>
      <c r="E52" s="86">
        <v>788</v>
      </c>
      <c r="F52" s="86">
        <v>788</v>
      </c>
      <c r="G52" s="86">
        <v>558</v>
      </c>
      <c r="H52" s="86">
        <v>0</v>
      </c>
      <c r="I52" s="62">
        <v>0</v>
      </c>
      <c r="J52" s="62">
        <v>0</v>
      </c>
      <c r="K52" s="86">
        <v>0</v>
      </c>
      <c r="L52" s="86">
        <v>0</v>
      </c>
      <c r="M52" s="86">
        <v>2.563E-2</v>
      </c>
      <c r="N52" s="86">
        <v>2.563E-2</v>
      </c>
      <c r="O52" s="86">
        <v>0</v>
      </c>
    </row>
    <row r="53" spans="2:15">
      <c r="B53" s="12" t="s">
        <v>210</v>
      </c>
      <c r="C53" s="65" t="s">
        <v>913</v>
      </c>
      <c r="D53" s="86">
        <v>4053</v>
      </c>
      <c r="E53" s="86">
        <v>4334</v>
      </c>
      <c r="F53" s="86">
        <v>4734</v>
      </c>
      <c r="G53" s="86">
        <v>6476</v>
      </c>
      <c r="H53" s="86">
        <v>6445</v>
      </c>
      <c r="I53" s="62">
        <v>9962</v>
      </c>
      <c r="J53" s="62">
        <v>10747</v>
      </c>
      <c r="K53" s="86">
        <v>13560</v>
      </c>
      <c r="L53" s="86">
        <v>14768.283609999999</v>
      </c>
      <c r="M53" s="86">
        <v>16033.56098</v>
      </c>
      <c r="N53" s="86">
        <v>15155.902130000002</v>
      </c>
      <c r="O53" s="86">
        <v>12557.049219999999</v>
      </c>
    </row>
    <row r="54" spans="2:15">
      <c r="B54" s="12" t="s">
        <v>207</v>
      </c>
      <c r="C54" s="65" t="s">
        <v>910</v>
      </c>
      <c r="D54" s="86">
        <v>3547</v>
      </c>
      <c r="E54" s="86">
        <v>3305</v>
      </c>
      <c r="F54" s="86">
        <v>3407</v>
      </c>
      <c r="G54" s="86">
        <v>3703</v>
      </c>
      <c r="H54" s="86">
        <v>4034</v>
      </c>
      <c r="I54" s="62">
        <v>4768</v>
      </c>
      <c r="J54" s="62">
        <v>5175</v>
      </c>
      <c r="K54" s="86">
        <v>10097</v>
      </c>
      <c r="L54" s="86">
        <v>12453.625190000001</v>
      </c>
      <c r="M54" s="86">
        <v>11780.500789999996</v>
      </c>
      <c r="N54" s="86">
        <v>12375.70628</v>
      </c>
      <c r="O54" s="86">
        <v>13294.119919999996</v>
      </c>
    </row>
    <row r="55" spans="2:15">
      <c r="B55" s="121" t="s">
        <v>211</v>
      </c>
      <c r="C55" s="119" t="s">
        <v>914</v>
      </c>
      <c r="D55" s="122">
        <v>715366</v>
      </c>
      <c r="E55" s="122">
        <v>718272</v>
      </c>
      <c r="F55" s="122">
        <v>749053</v>
      </c>
      <c r="G55" s="122">
        <v>745289</v>
      </c>
      <c r="H55" s="122">
        <v>727408</v>
      </c>
      <c r="I55" s="122">
        <v>731386</v>
      </c>
      <c r="J55" s="122">
        <v>757903</v>
      </c>
      <c r="K55" s="122">
        <v>747906.38873999997</v>
      </c>
      <c r="L55" s="122">
        <v>816382.25818000012</v>
      </c>
      <c r="M55" s="122">
        <v>836215.55137999996</v>
      </c>
      <c r="N55" s="122">
        <v>824595.48003000021</v>
      </c>
      <c r="O55" s="122">
        <v>813049.84221000003</v>
      </c>
    </row>
    <row r="56" spans="2:15">
      <c r="B56" s="58"/>
      <c r="C56" s="58"/>
      <c r="D56" s="62"/>
      <c r="E56" s="62"/>
      <c r="G56" s="62"/>
      <c r="H56" s="62"/>
      <c r="I56" s="62"/>
      <c r="J56" s="62"/>
      <c r="K56" s="62"/>
      <c r="L56" s="62"/>
      <c r="M56" s="62"/>
      <c r="N56" s="62"/>
      <c r="O56" s="62"/>
    </row>
    <row r="57" spans="2:15">
      <c r="B57" s="58" t="s">
        <v>212</v>
      </c>
      <c r="C57" s="58" t="s">
        <v>915</v>
      </c>
      <c r="D57" s="62"/>
      <c r="E57" s="62"/>
      <c r="G57" s="62"/>
      <c r="H57" s="62"/>
      <c r="I57" s="62"/>
      <c r="J57" s="62"/>
      <c r="K57" s="62"/>
      <c r="L57" s="62"/>
      <c r="M57" s="62"/>
      <c r="N57" s="62"/>
      <c r="O57" s="62"/>
    </row>
    <row r="58" spans="2:15">
      <c r="B58" s="12" t="s">
        <v>213</v>
      </c>
      <c r="C58" s="65" t="s">
        <v>924</v>
      </c>
      <c r="D58" s="62">
        <v>143110</v>
      </c>
      <c r="E58" s="62">
        <v>143110</v>
      </c>
      <c r="F58" s="62">
        <v>407610</v>
      </c>
      <c r="G58" s="62">
        <v>407610</v>
      </c>
      <c r="H58" s="62">
        <v>407610</v>
      </c>
      <c r="I58" s="62">
        <v>407610</v>
      </c>
      <c r="J58" s="62">
        <v>407610</v>
      </c>
      <c r="K58" s="62">
        <v>407610.01168</v>
      </c>
      <c r="L58" s="62">
        <v>407610.01168</v>
      </c>
      <c r="M58" s="62">
        <v>407610.01168</v>
      </c>
      <c r="N58" s="62">
        <v>407610.01168</v>
      </c>
      <c r="O58" s="62">
        <v>407610.01168</v>
      </c>
    </row>
    <row r="59" spans="2:15">
      <c r="B59" s="12" t="s">
        <v>214</v>
      </c>
      <c r="C59" s="65" t="s">
        <v>916</v>
      </c>
      <c r="D59" s="62">
        <v>189642</v>
      </c>
      <c r="E59" s="62">
        <v>189642</v>
      </c>
      <c r="F59" s="62">
        <v>189642</v>
      </c>
      <c r="G59" s="62">
        <v>189642</v>
      </c>
      <c r="H59" s="62">
        <v>189642</v>
      </c>
      <c r="I59" s="62">
        <v>189642</v>
      </c>
      <c r="J59" s="62">
        <v>189642</v>
      </c>
      <c r="K59" s="62">
        <v>189642.04300000001</v>
      </c>
      <c r="L59" s="62">
        <v>189642.04300000001</v>
      </c>
      <c r="M59" s="62">
        <v>189642.04300000001</v>
      </c>
      <c r="N59" s="62">
        <v>189642.04300000001</v>
      </c>
      <c r="O59" s="62">
        <v>189642.04300000001</v>
      </c>
    </row>
    <row r="60" spans="2:15">
      <c r="B60" s="12" t="s">
        <v>215</v>
      </c>
      <c r="C60" s="65" t="s">
        <v>917</v>
      </c>
      <c r="D60" s="62">
        <v>19378</v>
      </c>
      <c r="E60" s="62">
        <v>21287</v>
      </c>
      <c r="F60" s="62">
        <v>22465</v>
      </c>
      <c r="G60" s="62">
        <v>0</v>
      </c>
      <c r="H60" s="62">
        <v>0</v>
      </c>
      <c r="I60" s="62">
        <v>0</v>
      </c>
      <c r="J60" s="62">
        <v>0</v>
      </c>
      <c r="K60" s="62">
        <v>0</v>
      </c>
      <c r="L60" s="62">
        <v>0</v>
      </c>
      <c r="M60" s="62">
        <v>0</v>
      </c>
      <c r="N60" s="62">
        <v>0</v>
      </c>
      <c r="O60" s="62">
        <v>0</v>
      </c>
    </row>
    <row r="61" spans="2:15">
      <c r="B61" s="12" t="s">
        <v>216</v>
      </c>
      <c r="C61" s="65" t="s">
        <v>918</v>
      </c>
      <c r="D61" s="62">
        <v>0</v>
      </c>
      <c r="E61" s="62">
        <v>0</v>
      </c>
      <c r="F61" s="62">
        <v>0</v>
      </c>
      <c r="G61" s="62">
        <v>23643</v>
      </c>
      <c r="H61" s="62">
        <v>24808</v>
      </c>
      <c r="I61" s="62">
        <v>25960</v>
      </c>
      <c r="J61" s="62">
        <v>26331</v>
      </c>
      <c r="K61" s="62">
        <v>26905.671670000003</v>
      </c>
      <c r="L61" s="62">
        <v>27213.50419</v>
      </c>
      <c r="M61" s="62">
        <v>27764.772079999999</v>
      </c>
      <c r="N61" s="62">
        <v>28013</v>
      </c>
      <c r="O61" s="62">
        <v>28260.210460000002</v>
      </c>
    </row>
    <row r="62" spans="2:15">
      <c r="B62" s="12" t="s">
        <v>217</v>
      </c>
      <c r="C62" s="65" t="s">
        <v>919</v>
      </c>
      <c r="D62" s="62">
        <v>0</v>
      </c>
      <c r="E62" s="62">
        <v>0</v>
      </c>
      <c r="F62" s="62">
        <v>0</v>
      </c>
      <c r="G62" s="62">
        <v>0</v>
      </c>
      <c r="H62" s="62">
        <v>0</v>
      </c>
      <c r="I62" s="62">
        <v>0</v>
      </c>
      <c r="J62" s="62">
        <v>-6400</v>
      </c>
      <c r="K62" s="62">
        <v>-15444.671</v>
      </c>
      <c r="L62" s="62">
        <v>-15444.671</v>
      </c>
      <c r="M62" s="62">
        <v>-15444.671</v>
      </c>
      <c r="N62" s="62">
        <v>-15444.671</v>
      </c>
      <c r="O62" s="62">
        <v>-15444.671</v>
      </c>
    </row>
    <row r="63" spans="2:15">
      <c r="B63" s="12" t="s">
        <v>218</v>
      </c>
      <c r="C63" s="65" t="s">
        <v>920</v>
      </c>
      <c r="D63" s="62">
        <v>7704</v>
      </c>
      <c r="E63" s="62">
        <v>7704</v>
      </c>
      <c r="F63" s="62">
        <v>7704</v>
      </c>
      <c r="G63" s="62">
        <v>10641</v>
      </c>
      <c r="H63" s="62">
        <v>10641</v>
      </c>
      <c r="I63" s="62">
        <v>10641</v>
      </c>
      <c r="J63" s="62">
        <v>10641</v>
      </c>
      <c r="K63" s="62">
        <v>16481.235119999998</v>
      </c>
      <c r="L63" s="62">
        <v>16480.85384</v>
      </c>
      <c r="M63" s="62">
        <v>16480.885120000006</v>
      </c>
      <c r="N63" s="62">
        <v>16480.885120000006</v>
      </c>
      <c r="O63" s="62">
        <v>21947.831061500074</v>
      </c>
    </row>
    <row r="64" spans="2:15">
      <c r="B64" s="12" t="s">
        <v>219</v>
      </c>
      <c r="C64" s="65" t="s">
        <v>921</v>
      </c>
      <c r="D64" s="62">
        <v>0</v>
      </c>
      <c r="E64" s="62">
        <v>0</v>
      </c>
      <c r="F64" s="62">
        <v>198000</v>
      </c>
      <c r="G64" s="62">
        <v>253245</v>
      </c>
      <c r="H64" s="62">
        <v>253245</v>
      </c>
      <c r="I64" s="62">
        <v>253245</v>
      </c>
      <c r="J64" s="62">
        <v>253245</v>
      </c>
      <c r="K64" s="62">
        <v>363087.55573000002</v>
      </c>
      <c r="L64" s="62">
        <v>363087.78380999999</v>
      </c>
      <c r="M64" s="62">
        <v>363087.75248999998</v>
      </c>
      <c r="N64" s="62">
        <v>363087.75248999998</v>
      </c>
      <c r="O64" s="62">
        <v>331652.81332637457</v>
      </c>
    </row>
    <row r="65" spans="1:15">
      <c r="B65" s="12" t="s">
        <v>220</v>
      </c>
      <c r="C65" s="65" t="s">
        <v>922</v>
      </c>
      <c r="D65" s="62">
        <v>462500</v>
      </c>
      <c r="E65" s="62">
        <v>462500</v>
      </c>
      <c r="F65" s="62">
        <v>0</v>
      </c>
      <c r="G65" s="62">
        <v>0</v>
      </c>
      <c r="H65" s="62">
        <v>0</v>
      </c>
      <c r="I65" s="62">
        <v>0</v>
      </c>
      <c r="J65" s="62">
        <v>0</v>
      </c>
      <c r="K65" s="62">
        <v>0</v>
      </c>
      <c r="L65" s="62">
        <v>0</v>
      </c>
      <c r="M65" s="62">
        <v>0</v>
      </c>
      <c r="N65" s="62">
        <v>0</v>
      </c>
      <c r="O65" s="62">
        <v>0</v>
      </c>
    </row>
    <row r="66" spans="1:15">
      <c r="B66" s="12" t="s">
        <v>221</v>
      </c>
      <c r="C66" s="65" t="s">
        <v>923</v>
      </c>
      <c r="D66" s="62">
        <v>14522</v>
      </c>
      <c r="E66" s="62">
        <v>30540</v>
      </c>
      <c r="F66" s="62">
        <v>46760</v>
      </c>
      <c r="G66" s="62">
        <v>0</v>
      </c>
      <c r="H66" s="62">
        <v>11736</v>
      </c>
      <c r="I66" s="62">
        <v>38235</v>
      </c>
      <c r="J66" s="62">
        <v>35538</v>
      </c>
      <c r="K66" s="62">
        <v>0</v>
      </c>
      <c r="L66" s="62">
        <v>15380.117920000073</v>
      </c>
      <c r="M66" s="62">
        <v>52758.424150000945</v>
      </c>
      <c r="N66" s="62">
        <v>90849.495869999737</v>
      </c>
      <c r="O66" s="62">
        <v>109338.91883000151</v>
      </c>
    </row>
    <row r="67" spans="1:15">
      <c r="B67" s="121" t="s">
        <v>543</v>
      </c>
      <c r="C67" s="119" t="s">
        <v>925</v>
      </c>
      <c r="D67" s="122">
        <v>836856</v>
      </c>
      <c r="E67" s="122">
        <v>854783</v>
      </c>
      <c r="F67" s="122">
        <v>872181</v>
      </c>
      <c r="G67" s="122">
        <v>884781</v>
      </c>
      <c r="H67" s="122">
        <v>897682</v>
      </c>
      <c r="I67" s="122">
        <v>925333</v>
      </c>
      <c r="J67" s="122">
        <v>916607</v>
      </c>
      <c r="K67" s="122">
        <v>988281.84620000003</v>
      </c>
      <c r="L67" s="122">
        <v>1003969.6434400002</v>
      </c>
      <c r="M67" s="122">
        <v>1041899.217520001</v>
      </c>
      <c r="N67" s="122">
        <v>1080238.5171599998</v>
      </c>
      <c r="O67" s="122">
        <v>1073007.1573578762</v>
      </c>
    </row>
    <row r="68" spans="1:15" s="61" customFormat="1">
      <c r="A68" s="12"/>
      <c r="B68" s="60"/>
      <c r="C68" s="73"/>
      <c r="D68" s="87"/>
      <c r="E68" s="87"/>
      <c r="F68" s="87"/>
      <c r="G68" s="87"/>
      <c r="H68" s="87"/>
      <c r="I68" s="87"/>
      <c r="J68" s="87"/>
      <c r="K68" s="87"/>
      <c r="L68" s="87"/>
      <c r="M68" s="87"/>
      <c r="N68" s="87"/>
      <c r="O68" s="87"/>
    </row>
    <row r="69" spans="1:15">
      <c r="B69" s="121" t="s">
        <v>544</v>
      </c>
      <c r="C69" s="119" t="s">
        <v>926</v>
      </c>
      <c r="D69" s="122">
        <v>2162333</v>
      </c>
      <c r="E69" s="122">
        <v>2186816</v>
      </c>
      <c r="F69" s="122">
        <v>2237657</v>
      </c>
      <c r="G69" s="122">
        <v>2298927</v>
      </c>
      <c r="H69" s="122">
        <v>2259517</v>
      </c>
      <c r="I69" s="122">
        <v>2317099</v>
      </c>
      <c r="J69" s="122">
        <v>2345909</v>
      </c>
      <c r="K69" s="122">
        <v>2454915.0795700001</v>
      </c>
      <c r="L69" s="122">
        <v>2495961.3963300004</v>
      </c>
      <c r="M69" s="122">
        <v>2592252.3416700009</v>
      </c>
      <c r="N69" s="122">
        <v>2713451.1347599998</v>
      </c>
      <c r="O69" s="122">
        <v>2723336.3104400015</v>
      </c>
    </row>
    <row r="70" spans="1:15">
      <c r="D70" s="38"/>
      <c r="E70" s="38"/>
      <c r="F70" s="38"/>
      <c r="G70" s="38"/>
      <c r="H70" s="38"/>
      <c r="I70" s="38"/>
      <c r="J70" s="38"/>
      <c r="K70" s="38"/>
      <c r="L70" s="38"/>
      <c r="M70" s="38"/>
      <c r="N70" s="38"/>
      <c r="O70" s="38"/>
    </row>
  </sheetData>
  <hyperlinks>
    <hyperlink ref="B2" location="Capa!A1" display="CAPA" xr:uid="{82D9ED54-1359-4157-9FFE-052C17FD2635}"/>
  </hyperlinks>
  <pageMargins left="0.511811024" right="0.511811024" top="0.78740157499999996" bottom="0.78740157499999996" header="0.31496062000000002" footer="0.3149606200000000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9AA6"/>
  </sheetPr>
  <dimension ref="B1:R83"/>
  <sheetViews>
    <sheetView showGridLines="0" zoomScaleNormal="100" workbookViewId="0">
      <pane xSplit="2" ySplit="4" topLeftCell="J5" activePane="bottomRight" state="frozen"/>
      <selection pane="topRight" activeCell="H38" sqref="H38"/>
      <selection pane="bottomLeft" activeCell="H38" sqref="H38"/>
      <selection pane="bottomRight" activeCell="N12" sqref="N12"/>
    </sheetView>
  </sheetViews>
  <sheetFormatPr defaultRowHeight="15"/>
  <cols>
    <col min="1" max="1" width="2.75" style="76" customWidth="1"/>
    <col min="2" max="3" width="66.75" style="76" customWidth="1"/>
    <col min="4" max="17" width="11.5" style="76" customWidth="1"/>
    <col min="18" max="16384" width="9" style="76"/>
  </cols>
  <sheetData>
    <row r="1" spans="2:18">
      <c r="B1" s="77"/>
      <c r="C1" s="77"/>
      <c r="D1" s="107"/>
      <c r="E1" s="107"/>
      <c r="F1" s="107"/>
      <c r="G1" s="107"/>
      <c r="H1" s="107"/>
      <c r="I1" s="107"/>
      <c r="J1" s="107"/>
      <c r="K1" s="107"/>
      <c r="L1" s="107"/>
      <c r="M1" s="107"/>
      <c r="N1" s="107"/>
      <c r="O1" s="107"/>
    </row>
    <row r="2" spans="2:18" ht="21">
      <c r="B2" s="114" t="s">
        <v>8</v>
      </c>
      <c r="C2" s="114"/>
      <c r="D2" s="107"/>
      <c r="E2" s="107"/>
      <c r="F2" s="107"/>
      <c r="G2" s="107"/>
      <c r="H2" s="107"/>
      <c r="I2" s="107"/>
      <c r="J2" s="107"/>
      <c r="K2" s="107"/>
      <c r="L2" s="107"/>
      <c r="M2" s="107"/>
      <c r="N2" s="107"/>
      <c r="O2" s="107"/>
    </row>
    <row r="3" spans="2:18">
      <c r="B3" s="81"/>
      <c r="C3" s="81"/>
      <c r="D3" s="107"/>
      <c r="E3" s="107"/>
      <c r="F3" s="107"/>
      <c r="G3" s="107"/>
      <c r="H3" s="107"/>
      <c r="I3" s="107"/>
      <c r="J3" s="107"/>
      <c r="K3" s="107"/>
      <c r="L3" s="107"/>
      <c r="M3" s="107"/>
      <c r="N3" s="107"/>
      <c r="O3" s="107"/>
      <c r="P3" s="82"/>
    </row>
    <row r="4" spans="2:18" ht="28.5" customHeight="1">
      <c r="B4" s="78" t="s">
        <v>548</v>
      </c>
      <c r="C4" s="78" t="s">
        <v>987</v>
      </c>
      <c r="D4" s="79" t="s">
        <v>9</v>
      </c>
      <c r="E4" s="79" t="s">
        <v>10</v>
      </c>
      <c r="F4" s="79" t="s">
        <v>11</v>
      </c>
      <c r="G4" s="79" t="s">
        <v>12</v>
      </c>
      <c r="H4" s="79" t="s">
        <v>13</v>
      </c>
      <c r="I4" s="79" t="s">
        <v>14</v>
      </c>
      <c r="J4" s="79" t="s">
        <v>15</v>
      </c>
      <c r="K4" s="79" t="s">
        <v>1</v>
      </c>
      <c r="L4" s="79" t="s">
        <v>16</v>
      </c>
      <c r="M4" s="79" t="s">
        <v>17</v>
      </c>
      <c r="N4" s="79" t="s">
        <v>18</v>
      </c>
      <c r="O4" s="79" t="s">
        <v>1003</v>
      </c>
      <c r="P4" s="83"/>
    </row>
    <row r="5" spans="2:18">
      <c r="B5" s="81" t="s">
        <v>224</v>
      </c>
      <c r="C5" s="39" t="s">
        <v>938</v>
      </c>
      <c r="D5" s="77"/>
      <c r="E5" s="77"/>
      <c r="F5" s="77"/>
      <c r="G5" s="77"/>
      <c r="H5" s="85"/>
      <c r="I5" s="85"/>
      <c r="J5" s="85"/>
      <c r="K5" s="85" t="s">
        <v>223</v>
      </c>
      <c r="L5" s="85" t="s">
        <v>223</v>
      </c>
      <c r="M5" s="85" t="s">
        <v>223</v>
      </c>
      <c r="N5" s="85"/>
      <c r="O5" s="85"/>
    </row>
    <row r="6" spans="2:18">
      <c r="B6" s="81" t="s">
        <v>225</v>
      </c>
      <c r="C6" s="12" t="s">
        <v>939</v>
      </c>
      <c r="D6" s="89">
        <v>13939</v>
      </c>
      <c r="E6" s="90">
        <v>26177</v>
      </c>
      <c r="F6" s="89">
        <v>14653</v>
      </c>
      <c r="G6" s="89">
        <v>24533</v>
      </c>
      <c r="H6" s="89">
        <v>22891</v>
      </c>
      <c r="I6" s="89">
        <v>41261</v>
      </c>
      <c r="J6" s="89">
        <v>1854</v>
      </c>
      <c r="K6" s="89">
        <v>113936</v>
      </c>
      <c r="L6" s="89">
        <v>28421</v>
      </c>
      <c r="M6" s="89">
        <v>64194</v>
      </c>
      <c r="N6" s="89">
        <v>64298</v>
      </c>
      <c r="O6" s="89">
        <v>38332</v>
      </c>
    </row>
    <row r="7" spans="2:18">
      <c r="B7" s="84" t="s">
        <v>226</v>
      </c>
      <c r="C7" s="12" t="s">
        <v>940</v>
      </c>
      <c r="D7" s="91" t="s">
        <v>223</v>
      </c>
      <c r="E7" s="91" t="s">
        <v>223</v>
      </c>
      <c r="F7" s="91" t="s">
        <v>223</v>
      </c>
      <c r="G7" s="91" t="s">
        <v>223</v>
      </c>
      <c r="H7" s="91" t="s">
        <v>223</v>
      </c>
      <c r="I7" s="91" t="s">
        <v>223</v>
      </c>
      <c r="J7" s="91" t="s">
        <v>223</v>
      </c>
      <c r="K7" s="91" t="s">
        <v>223</v>
      </c>
      <c r="L7" s="91" t="s">
        <v>223</v>
      </c>
      <c r="M7" s="91" t="s">
        <v>223</v>
      </c>
      <c r="N7" s="91" t="s">
        <v>223</v>
      </c>
      <c r="O7" s="91" t="s">
        <v>223</v>
      </c>
    </row>
    <row r="8" spans="2:18">
      <c r="B8" s="84" t="s">
        <v>227</v>
      </c>
      <c r="C8" s="12" t="s">
        <v>941</v>
      </c>
      <c r="D8" s="89">
        <v>17061</v>
      </c>
      <c r="E8" s="89">
        <v>17608</v>
      </c>
      <c r="F8" s="89">
        <v>20225</v>
      </c>
      <c r="G8" s="89">
        <v>20999</v>
      </c>
      <c r="H8" s="89">
        <v>22887</v>
      </c>
      <c r="I8" s="89">
        <v>22524</v>
      </c>
      <c r="J8" s="89">
        <v>23777</v>
      </c>
      <c r="K8" s="89">
        <v>24412</v>
      </c>
      <c r="L8" s="89">
        <v>26519</v>
      </c>
      <c r="M8" s="89">
        <v>26951</v>
      </c>
      <c r="N8" s="89">
        <v>27113</v>
      </c>
      <c r="O8" s="89">
        <v>27585</v>
      </c>
      <c r="Q8" s="80"/>
    </row>
    <row r="9" spans="2:18">
      <c r="B9" s="84" t="s">
        <v>228</v>
      </c>
      <c r="C9" s="12" t="s">
        <v>942</v>
      </c>
      <c r="D9" s="89">
        <v>-2389</v>
      </c>
      <c r="E9" s="91" t="s">
        <v>223</v>
      </c>
      <c r="F9" s="91" t="s">
        <v>223</v>
      </c>
      <c r="G9" s="91" t="s">
        <v>223</v>
      </c>
      <c r="H9" s="91" t="s">
        <v>223</v>
      </c>
      <c r="I9" s="91" t="s">
        <v>223</v>
      </c>
      <c r="J9" s="91" t="s">
        <v>223</v>
      </c>
      <c r="K9" s="91" t="s">
        <v>223</v>
      </c>
      <c r="L9" s="91" t="s">
        <v>223</v>
      </c>
      <c r="M9" s="91" t="s">
        <v>223</v>
      </c>
      <c r="N9" s="91" t="s">
        <v>223</v>
      </c>
      <c r="O9" s="91" t="s">
        <v>223</v>
      </c>
    </row>
    <row r="10" spans="2:18">
      <c r="B10" s="84" t="s">
        <v>229</v>
      </c>
      <c r="C10" s="12" t="s">
        <v>943</v>
      </c>
      <c r="D10" s="91">
        <v>63</v>
      </c>
      <c r="E10" s="91">
        <v>64</v>
      </c>
      <c r="F10" s="91">
        <v>-127</v>
      </c>
      <c r="G10" s="91" t="s">
        <v>223</v>
      </c>
      <c r="H10" s="91" t="s">
        <v>223</v>
      </c>
      <c r="I10" s="91" t="s">
        <v>223</v>
      </c>
      <c r="J10" s="91" t="s">
        <v>223</v>
      </c>
      <c r="K10" s="91" t="s">
        <v>223</v>
      </c>
      <c r="L10" s="91" t="s">
        <v>223</v>
      </c>
      <c r="M10" s="91" t="s">
        <v>223</v>
      </c>
      <c r="N10" s="91" t="s">
        <v>223</v>
      </c>
      <c r="O10" s="91" t="s">
        <v>223</v>
      </c>
      <c r="Q10" s="80"/>
      <c r="R10" s="80"/>
    </row>
    <row r="11" spans="2:18">
      <c r="B11" s="84" t="s">
        <v>231</v>
      </c>
      <c r="C11" s="84" t="s">
        <v>945</v>
      </c>
      <c r="D11" s="91" t="s">
        <v>223</v>
      </c>
      <c r="E11" s="91" t="s">
        <v>223</v>
      </c>
      <c r="F11" s="91" t="s">
        <v>223</v>
      </c>
      <c r="G11" s="91" t="s">
        <v>223</v>
      </c>
      <c r="H11" s="91" t="s">
        <v>223</v>
      </c>
      <c r="I11" s="91" t="s">
        <v>223</v>
      </c>
      <c r="J11" s="91">
        <v>592</v>
      </c>
      <c r="K11" s="91">
        <v>-592</v>
      </c>
      <c r="L11" s="91" t="s">
        <v>223</v>
      </c>
      <c r="M11" s="91" t="s">
        <v>223</v>
      </c>
      <c r="N11" s="91" t="s">
        <v>223</v>
      </c>
      <c r="O11" s="91" t="s">
        <v>223</v>
      </c>
      <c r="Q11" s="80"/>
    </row>
    <row r="12" spans="2:18">
      <c r="B12" s="84" t="s">
        <v>232</v>
      </c>
      <c r="C12" s="12" t="s">
        <v>946</v>
      </c>
      <c r="D12" s="91">
        <v>608</v>
      </c>
      <c r="E12" s="89">
        <v>-1590</v>
      </c>
      <c r="F12" s="91">
        <v>-244</v>
      </c>
      <c r="G12" s="91">
        <v>898</v>
      </c>
      <c r="H12" s="91">
        <v>256</v>
      </c>
      <c r="I12" s="89">
        <v>1669</v>
      </c>
      <c r="J12" s="91">
        <v>-300</v>
      </c>
      <c r="K12" s="89">
        <v>5123</v>
      </c>
      <c r="L12" s="89">
        <v>-5325</v>
      </c>
      <c r="M12" s="91">
        <v>-774</v>
      </c>
      <c r="N12" s="91">
        <v>-289</v>
      </c>
      <c r="O12" s="89">
        <v>401</v>
      </c>
    </row>
    <row r="13" spans="2:18">
      <c r="B13" s="84" t="s">
        <v>233</v>
      </c>
      <c r="C13" s="12" t="s">
        <v>947</v>
      </c>
      <c r="D13" s="91">
        <v>-330</v>
      </c>
      <c r="E13" s="91">
        <v>-320</v>
      </c>
      <c r="F13" s="91">
        <v>-322</v>
      </c>
      <c r="G13" s="91">
        <v>-318</v>
      </c>
      <c r="H13" s="91">
        <v>-258</v>
      </c>
      <c r="I13" s="91">
        <v>-267</v>
      </c>
      <c r="J13" s="91">
        <v>-280</v>
      </c>
      <c r="K13" s="91">
        <v>-277</v>
      </c>
      <c r="L13" s="91">
        <v>-304</v>
      </c>
      <c r="M13" s="91">
        <v>-330</v>
      </c>
      <c r="N13" s="91">
        <v>-346</v>
      </c>
      <c r="O13" s="89">
        <v>-99</v>
      </c>
    </row>
    <row r="14" spans="2:18">
      <c r="B14" s="84" t="s">
        <v>235</v>
      </c>
      <c r="C14" s="12" t="s">
        <v>949</v>
      </c>
      <c r="D14" s="91" t="s">
        <v>223</v>
      </c>
      <c r="E14" s="91" t="s">
        <v>223</v>
      </c>
      <c r="F14" s="91" t="s">
        <v>223</v>
      </c>
      <c r="G14" s="91" t="s">
        <v>223</v>
      </c>
      <c r="H14" s="91" t="s">
        <v>223</v>
      </c>
      <c r="I14" s="89">
        <v>4387</v>
      </c>
      <c r="J14" s="89">
        <v>-4387</v>
      </c>
      <c r="K14" s="91" t="s">
        <v>223</v>
      </c>
      <c r="L14" s="91" t="s">
        <v>223</v>
      </c>
      <c r="M14" s="91" t="s">
        <v>223</v>
      </c>
      <c r="N14" s="91" t="s">
        <v>223</v>
      </c>
      <c r="O14" s="91" t="s">
        <v>223</v>
      </c>
    </row>
    <row r="15" spans="2:18">
      <c r="B15" s="84" t="s">
        <v>236</v>
      </c>
      <c r="C15" s="12" t="s">
        <v>950</v>
      </c>
      <c r="D15" s="91" t="s">
        <v>223</v>
      </c>
      <c r="E15" s="91" t="s">
        <v>223</v>
      </c>
      <c r="F15" s="91" t="s">
        <v>223</v>
      </c>
      <c r="G15" s="91" t="s">
        <v>223</v>
      </c>
      <c r="H15" s="91" t="s">
        <v>223</v>
      </c>
      <c r="I15" s="91" t="s">
        <v>223</v>
      </c>
      <c r="J15" s="91" t="s">
        <v>223</v>
      </c>
      <c r="K15" s="89">
        <v>-129231</v>
      </c>
      <c r="L15" s="91" t="s">
        <v>223</v>
      </c>
      <c r="M15" s="91" t="s">
        <v>223</v>
      </c>
      <c r="N15" s="91" t="s">
        <v>223</v>
      </c>
      <c r="O15" s="91" t="s">
        <v>223</v>
      </c>
    </row>
    <row r="16" spans="2:18">
      <c r="B16" s="84" t="s">
        <v>237</v>
      </c>
      <c r="C16" s="84" t="s">
        <v>951</v>
      </c>
      <c r="D16" s="91" t="s">
        <v>223</v>
      </c>
      <c r="E16" s="91" t="s">
        <v>223</v>
      </c>
      <c r="F16" s="91" t="s">
        <v>223</v>
      </c>
      <c r="G16" s="91" t="s">
        <v>223</v>
      </c>
      <c r="H16" s="91" t="s">
        <v>223</v>
      </c>
      <c r="I16" s="89">
        <v>-9462</v>
      </c>
      <c r="J16" s="91">
        <v>-886</v>
      </c>
      <c r="K16" s="89">
        <v>-18859</v>
      </c>
      <c r="L16" s="91">
        <v>-104</v>
      </c>
      <c r="M16" s="89">
        <v>-1317</v>
      </c>
      <c r="N16" s="91">
        <v>-472</v>
      </c>
      <c r="O16" s="89">
        <v>-175</v>
      </c>
    </row>
    <row r="17" spans="2:16">
      <c r="B17" s="84" t="s">
        <v>238</v>
      </c>
      <c r="C17" s="84" t="s">
        <v>952</v>
      </c>
      <c r="D17" s="91" t="s">
        <v>223</v>
      </c>
      <c r="E17" s="91" t="s">
        <v>223</v>
      </c>
      <c r="F17" s="91" t="s">
        <v>223</v>
      </c>
      <c r="G17" s="91" t="s">
        <v>223</v>
      </c>
      <c r="H17" s="91" t="s">
        <v>223</v>
      </c>
      <c r="I17" s="91" t="s">
        <v>223</v>
      </c>
      <c r="J17" s="89">
        <v>-35472</v>
      </c>
      <c r="K17" s="89">
        <v>35472</v>
      </c>
      <c r="L17" s="91" t="s">
        <v>223</v>
      </c>
      <c r="M17" s="91" t="s">
        <v>223</v>
      </c>
      <c r="N17" s="91" t="s">
        <v>223</v>
      </c>
      <c r="O17" s="91" t="s">
        <v>223</v>
      </c>
    </row>
    <row r="18" spans="2:16">
      <c r="B18" s="84" t="s">
        <v>239</v>
      </c>
      <c r="C18" s="84" t="s">
        <v>953</v>
      </c>
      <c r="D18" s="89">
        <v>-2618</v>
      </c>
      <c r="E18" s="91">
        <v>-447</v>
      </c>
      <c r="F18" s="91" t="s">
        <v>223</v>
      </c>
      <c r="G18" s="91" t="s">
        <v>223</v>
      </c>
      <c r="H18" s="91" t="s">
        <v>223</v>
      </c>
      <c r="I18" s="91" t="s">
        <v>223</v>
      </c>
      <c r="J18" s="91" t="s">
        <v>223</v>
      </c>
      <c r="K18" s="91" t="s">
        <v>223</v>
      </c>
      <c r="L18" s="91" t="s">
        <v>223</v>
      </c>
      <c r="M18" s="91" t="s">
        <v>223</v>
      </c>
      <c r="N18" s="91" t="s">
        <v>223</v>
      </c>
      <c r="O18" s="91" t="s">
        <v>223</v>
      </c>
    </row>
    <row r="19" spans="2:16">
      <c r="B19" s="84" t="s">
        <v>240</v>
      </c>
      <c r="C19" s="84" t="s">
        <v>954</v>
      </c>
      <c r="D19" s="91" t="s">
        <v>223</v>
      </c>
      <c r="E19" s="91" t="s">
        <v>223</v>
      </c>
      <c r="F19" s="91" t="s">
        <v>223</v>
      </c>
      <c r="G19" s="91" t="s">
        <v>223</v>
      </c>
      <c r="H19" s="91" t="s">
        <v>223</v>
      </c>
      <c r="I19" s="91" t="s">
        <v>223</v>
      </c>
      <c r="J19" s="91" t="s">
        <v>223</v>
      </c>
      <c r="K19" s="91" t="s">
        <v>223</v>
      </c>
      <c r="L19" s="91" t="s">
        <v>223</v>
      </c>
      <c r="M19" s="91" t="s">
        <v>223</v>
      </c>
      <c r="N19" s="91" t="s">
        <v>223</v>
      </c>
      <c r="O19" s="91" t="s">
        <v>223</v>
      </c>
    </row>
    <row r="20" spans="2:16">
      <c r="B20" s="84" t="s">
        <v>1011</v>
      </c>
      <c r="C20" s="84"/>
      <c r="D20" s="91" t="s">
        <v>223</v>
      </c>
      <c r="E20" s="91" t="s">
        <v>223</v>
      </c>
      <c r="F20" s="91" t="s">
        <v>223</v>
      </c>
      <c r="G20" s="91" t="s">
        <v>223</v>
      </c>
      <c r="H20" s="91" t="s">
        <v>223</v>
      </c>
      <c r="I20" s="91" t="s">
        <v>223</v>
      </c>
      <c r="J20" s="91" t="s">
        <v>223</v>
      </c>
      <c r="K20" s="91" t="s">
        <v>223</v>
      </c>
      <c r="L20" s="91" t="s">
        <v>223</v>
      </c>
      <c r="M20" s="91" t="s">
        <v>223</v>
      </c>
      <c r="N20" s="91" t="s">
        <v>223</v>
      </c>
      <c r="O20" s="89">
        <v>3065</v>
      </c>
    </row>
    <row r="21" spans="2:16">
      <c r="B21" s="84" t="s">
        <v>241</v>
      </c>
      <c r="C21" s="84" t="s">
        <v>955</v>
      </c>
      <c r="D21" s="91">
        <v>198</v>
      </c>
      <c r="E21" s="91">
        <v>281</v>
      </c>
      <c r="F21" s="91">
        <v>400</v>
      </c>
      <c r="G21" s="89">
        <v>1742</v>
      </c>
      <c r="H21" s="91">
        <v>-31</v>
      </c>
      <c r="I21" s="89">
        <v>3517</v>
      </c>
      <c r="J21" s="91">
        <v>785</v>
      </c>
      <c r="K21" s="89">
        <v>2813</v>
      </c>
      <c r="L21" s="89">
        <v>1208</v>
      </c>
      <c r="M21" s="89">
        <v>1266</v>
      </c>
      <c r="N21" s="91">
        <v>-878</v>
      </c>
      <c r="O21" s="89">
        <v>-2599</v>
      </c>
    </row>
    <row r="22" spans="2:16">
      <c r="B22" s="84" t="s">
        <v>242</v>
      </c>
      <c r="C22" s="84" t="s">
        <v>956</v>
      </c>
      <c r="D22" s="89">
        <v>9208</v>
      </c>
      <c r="E22" s="89">
        <v>7965</v>
      </c>
      <c r="F22" s="89">
        <v>6514</v>
      </c>
      <c r="G22" s="89">
        <v>7156</v>
      </c>
      <c r="H22" s="89">
        <v>7351</v>
      </c>
      <c r="I22" s="89">
        <v>7877</v>
      </c>
      <c r="J22" s="89">
        <v>7443</v>
      </c>
      <c r="K22" s="89">
        <v>7311</v>
      </c>
      <c r="L22" s="89">
        <v>6936</v>
      </c>
      <c r="M22" s="89">
        <v>8721</v>
      </c>
      <c r="N22" s="89">
        <v>9490</v>
      </c>
      <c r="O22" s="89">
        <v>9457</v>
      </c>
    </row>
    <row r="23" spans="2:16">
      <c r="B23" s="84" t="s">
        <v>216</v>
      </c>
      <c r="C23" s="84" t="s">
        <v>918</v>
      </c>
      <c r="D23" s="89">
        <v>1889</v>
      </c>
      <c r="E23" s="89">
        <v>1909</v>
      </c>
      <c r="F23" s="89">
        <v>1178</v>
      </c>
      <c r="G23" s="89">
        <v>1178</v>
      </c>
      <c r="H23" s="89">
        <v>1165</v>
      </c>
      <c r="I23" s="89">
        <v>1152</v>
      </c>
      <c r="J23" s="91">
        <v>371</v>
      </c>
      <c r="K23" s="91">
        <v>575</v>
      </c>
      <c r="L23" s="91">
        <v>308</v>
      </c>
      <c r="M23" s="91">
        <v>551</v>
      </c>
      <c r="N23" s="91">
        <v>248</v>
      </c>
      <c r="O23" s="89">
        <v>248</v>
      </c>
    </row>
    <row r="24" spans="2:16">
      <c r="B24" s="84" t="s">
        <v>243</v>
      </c>
      <c r="C24" s="84" t="s">
        <v>957</v>
      </c>
      <c r="D24" s="91">
        <v>-550</v>
      </c>
      <c r="E24" s="91">
        <v>-523</v>
      </c>
      <c r="F24" s="89">
        <v>-3399</v>
      </c>
      <c r="G24" s="89">
        <v>-3464</v>
      </c>
      <c r="H24" s="91">
        <v>-494</v>
      </c>
      <c r="I24" s="89">
        <v>-1197</v>
      </c>
      <c r="J24" s="89">
        <v>-1702</v>
      </c>
      <c r="K24" s="89">
        <v>-2276</v>
      </c>
      <c r="L24" s="89">
        <v>-2376</v>
      </c>
      <c r="M24" s="89">
        <v>-4800</v>
      </c>
      <c r="N24" s="89">
        <v>-4912</v>
      </c>
      <c r="O24" s="89">
        <v>11234</v>
      </c>
    </row>
    <row r="25" spans="2:16">
      <c r="B25" s="84" t="s">
        <v>244</v>
      </c>
      <c r="C25" s="84" t="s">
        <v>958</v>
      </c>
      <c r="D25" s="91">
        <v>109</v>
      </c>
      <c r="E25" s="91">
        <v>263</v>
      </c>
      <c r="F25" s="91">
        <v>-285</v>
      </c>
      <c r="G25" s="89">
        <v>6021</v>
      </c>
      <c r="H25" s="91">
        <v>-103</v>
      </c>
      <c r="I25" s="91">
        <v>12</v>
      </c>
      <c r="J25" s="89">
        <v>4539</v>
      </c>
      <c r="K25" s="89">
        <v>1921</v>
      </c>
      <c r="L25" s="91">
        <v>18</v>
      </c>
      <c r="M25" s="89">
        <v>2065</v>
      </c>
      <c r="N25" s="89">
        <v>-2995</v>
      </c>
      <c r="O25" s="89">
        <v>-1269</v>
      </c>
    </row>
    <row r="26" spans="2:16">
      <c r="B26" s="110" t="s">
        <v>245</v>
      </c>
      <c r="C26" s="110" t="s">
        <v>959</v>
      </c>
      <c r="D26" s="111">
        <v>37188</v>
      </c>
      <c r="E26" s="111">
        <v>51387</v>
      </c>
      <c r="F26" s="111">
        <v>38593</v>
      </c>
      <c r="G26" s="111">
        <v>58745</v>
      </c>
      <c r="H26" s="111">
        <v>53664</v>
      </c>
      <c r="I26" s="111">
        <v>71473</v>
      </c>
      <c r="J26" s="111">
        <v>-3666</v>
      </c>
      <c r="K26" s="111">
        <v>40328</v>
      </c>
      <c r="L26" s="111">
        <v>55301</v>
      </c>
      <c r="M26" s="111">
        <v>96527</v>
      </c>
      <c r="N26" s="111">
        <v>91257</v>
      </c>
      <c r="O26" s="111">
        <v>86180</v>
      </c>
    </row>
    <row r="27" spans="2:16">
      <c r="B27" s="81"/>
      <c r="C27" s="81"/>
      <c r="D27" s="92"/>
      <c r="E27" s="92"/>
      <c r="F27" s="92"/>
      <c r="G27" s="92"/>
      <c r="H27" s="92"/>
      <c r="I27" s="92"/>
      <c r="J27" s="92"/>
      <c r="K27" s="92"/>
      <c r="L27" s="92"/>
      <c r="M27" s="92"/>
      <c r="N27" s="92"/>
      <c r="O27" s="92"/>
    </row>
    <row r="28" spans="2:16">
      <c r="B28" s="81" t="s">
        <v>246</v>
      </c>
      <c r="C28" s="81" t="s">
        <v>960</v>
      </c>
      <c r="D28" s="92"/>
      <c r="E28" s="91"/>
      <c r="F28" s="91"/>
      <c r="G28" s="91"/>
      <c r="H28" s="91"/>
      <c r="I28" s="91"/>
      <c r="J28" s="91"/>
      <c r="K28" s="91"/>
      <c r="L28" s="91"/>
      <c r="M28" s="91"/>
      <c r="N28" s="91"/>
      <c r="O28" s="91"/>
    </row>
    <row r="29" spans="2:16">
      <c r="B29" s="84" t="s">
        <v>247</v>
      </c>
      <c r="C29" s="84" t="s">
        <v>882</v>
      </c>
      <c r="D29" s="89">
        <v>-12879</v>
      </c>
      <c r="E29" s="89">
        <v>-6703</v>
      </c>
      <c r="F29" s="89">
        <v>14639</v>
      </c>
      <c r="G29" s="89">
        <v>-1417</v>
      </c>
      <c r="H29" s="89">
        <v>-9379</v>
      </c>
      <c r="I29" s="89">
        <v>13931</v>
      </c>
      <c r="J29" s="89">
        <v>14088</v>
      </c>
      <c r="K29" s="89">
        <v>-15904</v>
      </c>
      <c r="L29" s="89">
        <v>15091</v>
      </c>
      <c r="M29" s="89">
        <v>-25759</v>
      </c>
      <c r="N29" s="89">
        <v>5537</v>
      </c>
      <c r="O29" s="89">
        <v>-16852</v>
      </c>
    </row>
    <row r="30" spans="2:16">
      <c r="B30" s="84" t="s">
        <v>178</v>
      </c>
      <c r="C30" s="84" t="s">
        <v>883</v>
      </c>
      <c r="D30" s="89">
        <v>-5350</v>
      </c>
      <c r="E30" s="89">
        <v>-6686</v>
      </c>
      <c r="F30" s="91">
        <v>504</v>
      </c>
      <c r="G30" s="89">
        <v>-39092</v>
      </c>
      <c r="H30" s="89">
        <v>20205</v>
      </c>
      <c r="I30" s="89">
        <v>-7337</v>
      </c>
      <c r="J30" s="89">
        <v>-13631</v>
      </c>
      <c r="K30" s="89">
        <v>-13177</v>
      </c>
      <c r="L30" s="89">
        <v>3805</v>
      </c>
      <c r="M30" s="91">
        <v>118</v>
      </c>
      <c r="N30" s="89">
        <v>-46983</v>
      </c>
      <c r="O30" s="89">
        <v>-967</v>
      </c>
    </row>
    <row r="31" spans="2:16">
      <c r="B31" s="84" t="s">
        <v>248</v>
      </c>
      <c r="C31" s="84" t="s">
        <v>886</v>
      </c>
      <c r="D31" s="89">
        <v>-5492</v>
      </c>
      <c r="E31" s="89">
        <v>1028</v>
      </c>
      <c r="F31" s="89">
        <v>2683</v>
      </c>
      <c r="G31" s="91">
        <v>896</v>
      </c>
      <c r="H31" s="89">
        <v>-8960</v>
      </c>
      <c r="I31" s="89">
        <v>2181</v>
      </c>
      <c r="J31" s="89">
        <v>3017</v>
      </c>
      <c r="K31" s="89">
        <v>4283</v>
      </c>
      <c r="L31" s="89">
        <v>-10436</v>
      </c>
      <c r="M31" s="89">
        <v>2063</v>
      </c>
      <c r="N31" s="89">
        <v>4187</v>
      </c>
      <c r="O31" s="89">
        <v>3377</v>
      </c>
      <c r="P31" s="80"/>
    </row>
    <row r="32" spans="2:16">
      <c r="B32" s="84" t="s">
        <v>179</v>
      </c>
      <c r="C32" s="84" t="s">
        <v>884</v>
      </c>
      <c r="D32" s="89">
        <v>8463</v>
      </c>
      <c r="E32" s="89">
        <v>13319</v>
      </c>
      <c r="F32" s="89">
        <v>3276</v>
      </c>
      <c r="G32" s="91">
        <v>-511</v>
      </c>
      <c r="H32" s="89">
        <v>6550</v>
      </c>
      <c r="I32" s="89">
        <v>-50261</v>
      </c>
      <c r="J32" s="89">
        <v>34745</v>
      </c>
      <c r="K32" s="89">
        <v>66822</v>
      </c>
      <c r="L32" s="89">
        <v>26182</v>
      </c>
      <c r="M32" s="89">
        <v>29691</v>
      </c>
      <c r="N32" s="89">
        <v>1415</v>
      </c>
      <c r="O32" s="89">
        <v>-7386</v>
      </c>
      <c r="P32" s="80"/>
    </row>
    <row r="33" spans="2:17">
      <c r="B33" s="84" t="s">
        <v>249</v>
      </c>
      <c r="C33" s="84" t="s">
        <v>894</v>
      </c>
      <c r="D33" s="91">
        <v>-152</v>
      </c>
      <c r="E33" s="91">
        <v>452</v>
      </c>
      <c r="F33" s="91">
        <v>-112</v>
      </c>
      <c r="G33" s="91">
        <v>-88</v>
      </c>
      <c r="H33" s="91">
        <v>-162</v>
      </c>
      <c r="I33" s="91">
        <v>-111</v>
      </c>
      <c r="J33" s="91">
        <v>19</v>
      </c>
      <c r="K33" s="91">
        <v>318</v>
      </c>
      <c r="L33" s="91">
        <v>324</v>
      </c>
      <c r="M33" s="91">
        <v>132</v>
      </c>
      <c r="N33" s="91">
        <v>628</v>
      </c>
      <c r="O33" s="89">
        <v>8476</v>
      </c>
      <c r="P33" s="80"/>
    </row>
    <row r="34" spans="2:17">
      <c r="B34" s="84" t="s">
        <v>250</v>
      </c>
      <c r="C34" s="84" t="s">
        <v>887</v>
      </c>
      <c r="D34" s="89">
        <v>1372</v>
      </c>
      <c r="E34" s="91">
        <v>-846</v>
      </c>
      <c r="F34" s="91">
        <v>61</v>
      </c>
      <c r="G34" s="91">
        <v>-583</v>
      </c>
      <c r="H34" s="91">
        <v>419</v>
      </c>
      <c r="I34" s="89">
        <v>1200</v>
      </c>
      <c r="J34" s="89">
        <v>-2602</v>
      </c>
      <c r="K34" s="91">
        <v>15</v>
      </c>
      <c r="L34" s="91">
        <v>-646</v>
      </c>
      <c r="M34" s="91">
        <v>-146</v>
      </c>
      <c r="N34" s="91">
        <v>13</v>
      </c>
      <c r="O34" s="89">
        <v>-565</v>
      </c>
      <c r="P34" s="80"/>
    </row>
    <row r="35" spans="2:17">
      <c r="B35" s="110" t="s">
        <v>251</v>
      </c>
      <c r="C35" s="110" t="s">
        <v>961</v>
      </c>
      <c r="D35" s="111">
        <v>-14038</v>
      </c>
      <c r="E35" s="112">
        <v>564</v>
      </c>
      <c r="F35" s="111">
        <v>21051</v>
      </c>
      <c r="G35" s="111">
        <v>-40795</v>
      </c>
      <c r="H35" s="111">
        <v>8673</v>
      </c>
      <c r="I35" s="111">
        <v>-40397</v>
      </c>
      <c r="J35" s="111">
        <v>35636</v>
      </c>
      <c r="K35" s="111">
        <v>42357</v>
      </c>
      <c r="L35" s="111">
        <v>34320</v>
      </c>
      <c r="M35" s="111">
        <v>6099</v>
      </c>
      <c r="N35" s="111">
        <v>-35203</v>
      </c>
      <c r="O35" s="111">
        <v>-13917</v>
      </c>
      <c r="P35" s="80"/>
      <c r="Q35" s="80"/>
    </row>
    <row r="36" spans="2:17">
      <c r="B36" s="81"/>
      <c r="C36" s="81"/>
      <c r="D36" s="92"/>
      <c r="E36" s="91"/>
      <c r="F36" s="91"/>
      <c r="G36" s="91"/>
      <c r="H36" s="91"/>
      <c r="I36" s="91"/>
      <c r="J36" s="91"/>
      <c r="K36" s="91"/>
      <c r="L36" s="91"/>
      <c r="M36" s="91"/>
      <c r="N36" s="91"/>
      <c r="O36" s="91"/>
      <c r="P36" s="80"/>
    </row>
    <row r="37" spans="2:17">
      <c r="B37" s="81" t="s">
        <v>252</v>
      </c>
      <c r="C37" s="81" t="s">
        <v>962</v>
      </c>
      <c r="D37" s="91" t="s">
        <v>223</v>
      </c>
      <c r="E37" s="91" t="s">
        <v>223</v>
      </c>
      <c r="F37" s="91" t="s">
        <v>223</v>
      </c>
      <c r="G37" s="91" t="s">
        <v>223</v>
      </c>
      <c r="H37" s="91" t="s">
        <v>223</v>
      </c>
      <c r="I37" s="91" t="s">
        <v>223</v>
      </c>
      <c r="J37" s="91" t="s">
        <v>223</v>
      </c>
      <c r="K37" s="91" t="s">
        <v>223</v>
      </c>
      <c r="L37" s="91" t="s">
        <v>223</v>
      </c>
      <c r="M37" s="91" t="s">
        <v>223</v>
      </c>
      <c r="N37" s="91" t="s">
        <v>223</v>
      </c>
      <c r="O37" s="91" t="s">
        <v>547</v>
      </c>
      <c r="Q37" s="80"/>
    </row>
    <row r="38" spans="2:17">
      <c r="B38" s="84" t="s">
        <v>197</v>
      </c>
      <c r="C38" s="84" t="s">
        <v>901</v>
      </c>
      <c r="D38" s="89">
        <v>-32549</v>
      </c>
      <c r="E38" s="89">
        <v>-2035</v>
      </c>
      <c r="F38" s="89">
        <v>-7019</v>
      </c>
      <c r="G38" s="89">
        <v>53837</v>
      </c>
      <c r="H38" s="89">
        <v>-33973</v>
      </c>
      <c r="I38" s="89">
        <v>-10155</v>
      </c>
      <c r="J38" s="89">
        <v>19979</v>
      </c>
      <c r="K38" s="89">
        <v>31371</v>
      </c>
      <c r="L38" s="89">
        <v>-40948</v>
      </c>
      <c r="M38" s="89">
        <v>5662</v>
      </c>
      <c r="N38" s="89">
        <v>56119</v>
      </c>
      <c r="O38" s="89">
        <v>37739</v>
      </c>
    </row>
    <row r="39" spans="2:17">
      <c r="B39" s="84" t="s">
        <v>200</v>
      </c>
      <c r="C39" s="84" t="s">
        <v>904</v>
      </c>
      <c r="D39" s="91">
        <v>7</v>
      </c>
      <c r="E39" s="89">
        <v>11703</v>
      </c>
      <c r="F39" s="89">
        <v>12016</v>
      </c>
      <c r="G39" s="89">
        <v>-14548</v>
      </c>
      <c r="H39" s="89">
        <v>-3177</v>
      </c>
      <c r="I39" s="89">
        <v>7539</v>
      </c>
      <c r="J39" s="89">
        <v>7565</v>
      </c>
      <c r="K39" s="89">
        <v>-10329</v>
      </c>
      <c r="L39" s="89">
        <v>-3289</v>
      </c>
      <c r="M39" s="89">
        <v>6773</v>
      </c>
      <c r="N39" s="89">
        <v>12437</v>
      </c>
      <c r="O39" s="89">
        <v>-6642</v>
      </c>
    </row>
    <row r="40" spans="2:17">
      <c r="B40" s="84" t="s">
        <v>253</v>
      </c>
      <c r="C40" s="84" t="s">
        <v>905</v>
      </c>
      <c r="D40" s="91">
        <v>154</v>
      </c>
      <c r="E40" s="91">
        <v>-122</v>
      </c>
      <c r="F40" s="89">
        <v>-13517</v>
      </c>
      <c r="G40" s="89">
        <v>1672</v>
      </c>
      <c r="H40" s="89">
        <v>3502</v>
      </c>
      <c r="I40" s="89">
        <v>22324</v>
      </c>
      <c r="J40" s="89">
        <v>-12956</v>
      </c>
      <c r="K40" s="89">
        <v>-5965</v>
      </c>
      <c r="L40" s="89">
        <v>4093</v>
      </c>
      <c r="M40" s="89">
        <v>3393</v>
      </c>
      <c r="N40" s="89">
        <v>3723</v>
      </c>
      <c r="O40" s="89">
        <v>3122</v>
      </c>
      <c r="P40" s="80"/>
    </row>
    <row r="41" spans="2:17">
      <c r="B41" s="84" t="s">
        <v>205</v>
      </c>
      <c r="C41" s="84" t="s">
        <v>908</v>
      </c>
      <c r="D41" s="89">
        <v>-8039</v>
      </c>
      <c r="E41" s="89">
        <v>-7621</v>
      </c>
      <c r="F41" s="89">
        <v>-6963</v>
      </c>
      <c r="G41" s="89">
        <v>-6972</v>
      </c>
      <c r="H41" s="89">
        <v>-6914</v>
      </c>
      <c r="I41" s="89">
        <v>-7574</v>
      </c>
      <c r="J41" s="89">
        <v>-8313</v>
      </c>
      <c r="K41" s="89">
        <v>-7566</v>
      </c>
      <c r="L41" s="89">
        <v>-7643</v>
      </c>
      <c r="M41" s="89">
        <v>-7559</v>
      </c>
      <c r="N41" s="89">
        <v>-8700</v>
      </c>
      <c r="O41" s="89">
        <v>-10391</v>
      </c>
      <c r="P41" s="80"/>
    </row>
    <row r="42" spans="2:17">
      <c r="B42" s="84" t="s">
        <v>207</v>
      </c>
      <c r="C42" s="84" t="s">
        <v>910</v>
      </c>
      <c r="D42" s="89">
        <v>16369</v>
      </c>
      <c r="E42" s="91">
        <v>-191</v>
      </c>
      <c r="F42" s="89">
        <v>17992</v>
      </c>
      <c r="G42" s="89">
        <v>8656</v>
      </c>
      <c r="H42" s="89">
        <v>-3028</v>
      </c>
      <c r="I42" s="89">
        <v>3737</v>
      </c>
      <c r="J42" s="91">
        <v>430</v>
      </c>
      <c r="K42" s="89">
        <v>32717</v>
      </c>
      <c r="L42" s="89">
        <v>-4965</v>
      </c>
      <c r="M42" s="89">
        <v>-3768</v>
      </c>
      <c r="N42" s="89">
        <v>7074</v>
      </c>
      <c r="O42" s="89">
        <v>2097</v>
      </c>
      <c r="P42" s="80"/>
    </row>
    <row r="43" spans="2:17">
      <c r="B43" s="110" t="s">
        <v>254</v>
      </c>
      <c r="C43" s="110" t="s">
        <v>963</v>
      </c>
      <c r="D43" s="111">
        <v>-24058</v>
      </c>
      <c r="E43" s="111">
        <v>1734</v>
      </c>
      <c r="F43" s="111">
        <v>2509</v>
      </c>
      <c r="G43" s="111">
        <v>42645</v>
      </c>
      <c r="H43" s="111">
        <v>-43590</v>
      </c>
      <c r="I43" s="111">
        <v>15871</v>
      </c>
      <c r="J43" s="111">
        <v>6705</v>
      </c>
      <c r="K43" s="111">
        <v>40228</v>
      </c>
      <c r="L43" s="111">
        <v>-52752</v>
      </c>
      <c r="M43" s="111">
        <v>4501</v>
      </c>
      <c r="N43" s="111">
        <v>70653</v>
      </c>
      <c r="O43" s="111">
        <v>25925</v>
      </c>
      <c r="P43" s="80"/>
    </row>
    <row r="44" spans="2:17">
      <c r="B44" s="77"/>
      <c r="C44" s="77"/>
      <c r="D44" s="92"/>
      <c r="E44" s="91"/>
      <c r="F44" s="91"/>
      <c r="G44" s="91"/>
      <c r="H44" s="91"/>
      <c r="I44" s="91"/>
      <c r="J44" s="91"/>
      <c r="K44" s="91"/>
      <c r="L44" s="91"/>
      <c r="M44" s="91"/>
      <c r="N44" s="91"/>
      <c r="O44" s="91"/>
      <c r="P44" s="80"/>
      <c r="Q44" s="80"/>
    </row>
    <row r="45" spans="2:17">
      <c r="B45" s="84" t="s">
        <v>255</v>
      </c>
      <c r="C45" s="12" t="s">
        <v>964</v>
      </c>
      <c r="D45" s="89">
        <v>-10910</v>
      </c>
      <c r="E45" s="89">
        <v>-13216</v>
      </c>
      <c r="F45" s="89">
        <v>-10595</v>
      </c>
      <c r="G45" s="89">
        <v>-13948</v>
      </c>
      <c r="H45" s="89">
        <v>-9377</v>
      </c>
      <c r="I45" s="89">
        <v>-6149</v>
      </c>
      <c r="J45" s="89">
        <v>-3216</v>
      </c>
      <c r="K45" s="89">
        <v>-38813</v>
      </c>
      <c r="L45" s="91" t="s">
        <v>223</v>
      </c>
      <c r="M45" s="91" t="s">
        <v>223</v>
      </c>
      <c r="N45" s="89">
        <v>-21458</v>
      </c>
      <c r="O45" s="89">
        <v>-26350</v>
      </c>
    </row>
    <row r="46" spans="2:17">
      <c r="B46" s="77"/>
      <c r="C46" s="118"/>
      <c r="D46" s="91"/>
      <c r="E46" s="91"/>
      <c r="F46" s="91"/>
      <c r="G46" s="91"/>
      <c r="H46" s="91"/>
      <c r="I46" s="91"/>
      <c r="J46" s="91"/>
      <c r="K46" s="91"/>
      <c r="L46" s="91"/>
      <c r="M46" s="91"/>
      <c r="N46" s="91"/>
      <c r="O46" s="91"/>
      <c r="Q46" s="80"/>
    </row>
    <row r="47" spans="2:17">
      <c r="B47" s="110" t="s">
        <v>256</v>
      </c>
      <c r="C47" s="127" t="s">
        <v>965</v>
      </c>
      <c r="D47" s="111">
        <v>-11817</v>
      </c>
      <c r="E47" s="111">
        <v>40469</v>
      </c>
      <c r="F47" s="111">
        <v>51558</v>
      </c>
      <c r="G47" s="111">
        <v>46647</v>
      </c>
      <c r="H47" s="111">
        <v>9370</v>
      </c>
      <c r="I47" s="111">
        <v>40798</v>
      </c>
      <c r="J47" s="111">
        <v>35459</v>
      </c>
      <c r="K47" s="111">
        <v>84100</v>
      </c>
      <c r="L47" s="111">
        <v>36868</v>
      </c>
      <c r="M47" s="111">
        <v>107127</v>
      </c>
      <c r="N47" s="111">
        <v>105249</v>
      </c>
      <c r="O47" s="111">
        <v>71838</v>
      </c>
    </row>
    <row r="48" spans="2:17">
      <c r="B48" s="81"/>
      <c r="C48" s="81"/>
      <c r="D48" s="92"/>
      <c r="E48" s="91"/>
      <c r="F48" s="91"/>
      <c r="G48" s="91"/>
      <c r="H48" s="91"/>
      <c r="I48" s="91"/>
      <c r="J48" s="91"/>
      <c r="K48" s="91"/>
      <c r="L48" s="91"/>
      <c r="M48" s="91"/>
      <c r="N48" s="91"/>
      <c r="O48" s="91"/>
    </row>
    <row r="49" spans="2:15">
      <c r="B49" s="81" t="s">
        <v>551</v>
      </c>
      <c r="C49" s="81" t="s">
        <v>988</v>
      </c>
      <c r="D49" s="91"/>
      <c r="E49" s="91"/>
      <c r="F49" s="91"/>
      <c r="G49" s="91"/>
      <c r="H49" s="91"/>
      <c r="I49" s="91"/>
      <c r="J49" s="91"/>
      <c r="K49" s="91"/>
      <c r="L49" s="91"/>
      <c r="M49" s="91"/>
      <c r="N49" s="91"/>
      <c r="O49" s="91"/>
    </row>
    <row r="50" spans="2:15">
      <c r="B50" s="84" t="s">
        <v>257</v>
      </c>
      <c r="C50" s="84" t="s">
        <v>967</v>
      </c>
      <c r="D50" s="91" t="s">
        <v>223</v>
      </c>
      <c r="E50" s="89">
        <v>6480</v>
      </c>
      <c r="F50" s="91" t="s">
        <v>223</v>
      </c>
      <c r="G50" s="91" t="s">
        <v>223</v>
      </c>
      <c r="H50" s="91" t="s">
        <v>223</v>
      </c>
      <c r="I50" s="91" t="s">
        <v>223</v>
      </c>
      <c r="J50" s="91" t="s">
        <v>223</v>
      </c>
      <c r="K50" s="91" t="s">
        <v>223</v>
      </c>
      <c r="L50" s="91" t="s">
        <v>223</v>
      </c>
      <c r="M50" s="91" t="s">
        <v>223</v>
      </c>
      <c r="N50" s="91" t="s">
        <v>223</v>
      </c>
      <c r="O50" s="91" t="s">
        <v>223</v>
      </c>
    </row>
    <row r="51" spans="2:15">
      <c r="B51" s="84" t="s">
        <v>258</v>
      </c>
      <c r="C51" s="84" t="s">
        <v>968</v>
      </c>
      <c r="D51" s="91" t="s">
        <v>223</v>
      </c>
      <c r="E51" s="91" t="s">
        <v>223</v>
      </c>
      <c r="F51" s="91" t="s">
        <v>223</v>
      </c>
      <c r="G51" s="91" t="s">
        <v>223</v>
      </c>
      <c r="H51" s="91" t="s">
        <v>223</v>
      </c>
      <c r="I51" s="91" t="s">
        <v>223</v>
      </c>
      <c r="J51" s="91" t="s">
        <v>223</v>
      </c>
      <c r="K51" s="91" t="s">
        <v>223</v>
      </c>
      <c r="L51" s="91" t="s">
        <v>223</v>
      </c>
      <c r="M51" s="91" t="s">
        <v>223</v>
      </c>
      <c r="N51" s="91" t="s">
        <v>223</v>
      </c>
      <c r="O51" s="91" t="s">
        <v>223</v>
      </c>
    </row>
    <row r="52" spans="2:15">
      <c r="B52" s="84" t="s">
        <v>259</v>
      </c>
      <c r="C52" s="84" t="s">
        <v>969</v>
      </c>
      <c r="D52" s="89">
        <v>1800</v>
      </c>
      <c r="E52" s="89">
        <v>-1800</v>
      </c>
      <c r="F52" s="91" t="s">
        <v>223</v>
      </c>
      <c r="G52" s="91" t="s">
        <v>223</v>
      </c>
      <c r="H52" s="91" t="s">
        <v>223</v>
      </c>
      <c r="I52" s="91" t="s">
        <v>223</v>
      </c>
      <c r="J52" s="91" t="s">
        <v>223</v>
      </c>
      <c r="K52" s="91" t="s">
        <v>223</v>
      </c>
      <c r="L52" s="91" t="s">
        <v>223</v>
      </c>
      <c r="M52" s="91" t="s">
        <v>223</v>
      </c>
      <c r="N52" s="91" t="s">
        <v>223</v>
      </c>
      <c r="O52" s="91" t="s">
        <v>223</v>
      </c>
    </row>
    <row r="53" spans="2:15">
      <c r="B53" s="84" t="s">
        <v>260</v>
      </c>
      <c r="C53" s="84" t="s">
        <v>970</v>
      </c>
      <c r="D53" s="89">
        <v>-21770</v>
      </c>
      <c r="E53" s="89">
        <v>-46118</v>
      </c>
      <c r="F53" s="89">
        <v>-38132</v>
      </c>
      <c r="G53" s="89">
        <v>-55275</v>
      </c>
      <c r="H53" s="89">
        <v>-29969</v>
      </c>
      <c r="I53" s="89">
        <v>-20082</v>
      </c>
      <c r="J53" s="89">
        <v>-35579</v>
      </c>
      <c r="K53" s="89">
        <v>-27554</v>
      </c>
      <c r="L53" s="89">
        <v>-11356</v>
      </c>
      <c r="M53" s="89">
        <v>-17875</v>
      </c>
      <c r="N53" s="89">
        <v>-26154</v>
      </c>
      <c r="O53" s="89">
        <v>-35105</v>
      </c>
    </row>
    <row r="54" spans="2:15">
      <c r="B54" s="84" t="s">
        <v>261</v>
      </c>
      <c r="C54" s="84" t="s">
        <v>971</v>
      </c>
      <c r="D54" s="89">
        <v>-6749</v>
      </c>
      <c r="E54" s="89">
        <v>-5963</v>
      </c>
      <c r="F54" s="89">
        <v>-4711</v>
      </c>
      <c r="G54" s="89">
        <v>-5287</v>
      </c>
      <c r="H54" s="89">
        <v>-4536</v>
      </c>
      <c r="I54" s="89">
        <v>-4278</v>
      </c>
      <c r="J54" s="89">
        <v>-4906</v>
      </c>
      <c r="K54" s="89">
        <v>-5944</v>
      </c>
      <c r="L54" s="89">
        <v>-4412</v>
      </c>
      <c r="M54" s="89">
        <v>-4834</v>
      </c>
      <c r="N54" s="89">
        <v>-5295</v>
      </c>
      <c r="O54" s="89">
        <v>-4889</v>
      </c>
    </row>
    <row r="55" spans="2:15">
      <c r="B55" s="84" t="s">
        <v>176</v>
      </c>
      <c r="C55" s="84" t="s">
        <v>881</v>
      </c>
      <c r="D55" s="91" t="s">
        <v>223</v>
      </c>
      <c r="E55" s="89">
        <v>-59100</v>
      </c>
      <c r="F55" s="89">
        <v>-33734</v>
      </c>
      <c r="G55" s="89">
        <v>-1628</v>
      </c>
      <c r="H55" s="89">
        <v>-7270</v>
      </c>
      <c r="I55" s="89">
        <v>-3669</v>
      </c>
      <c r="J55" s="89">
        <v>-5544</v>
      </c>
      <c r="K55" s="89">
        <v>-52355</v>
      </c>
      <c r="L55" s="89">
        <v>-68262</v>
      </c>
      <c r="M55" s="89">
        <v>-53216</v>
      </c>
      <c r="N55" s="89">
        <v>-1410</v>
      </c>
      <c r="O55" s="89">
        <v>122888</v>
      </c>
    </row>
    <row r="56" spans="2:15">
      <c r="B56" s="84" t="s">
        <v>262</v>
      </c>
      <c r="C56" s="84" t="s">
        <v>972</v>
      </c>
      <c r="D56" s="91">
        <v>537</v>
      </c>
      <c r="E56" s="91">
        <v>278</v>
      </c>
      <c r="F56" s="89">
        <v>2417</v>
      </c>
      <c r="G56" s="89">
        <v>13297</v>
      </c>
      <c r="H56" s="89">
        <v>57654</v>
      </c>
      <c r="I56" s="89">
        <v>7591</v>
      </c>
      <c r="J56" s="89">
        <v>10762</v>
      </c>
      <c r="K56" s="89">
        <v>57015</v>
      </c>
      <c r="L56" s="89">
        <v>10550</v>
      </c>
      <c r="M56" s="89">
        <v>42254</v>
      </c>
      <c r="N56" s="89">
        <v>3007</v>
      </c>
      <c r="O56" s="89">
        <v>2316</v>
      </c>
    </row>
    <row r="57" spans="2:15">
      <c r="B57" s="110" t="s">
        <v>263</v>
      </c>
      <c r="C57" s="110" t="s">
        <v>973</v>
      </c>
      <c r="D57" s="111">
        <v>-26182</v>
      </c>
      <c r="E57" s="111">
        <v>-106223</v>
      </c>
      <c r="F57" s="111">
        <v>-74160</v>
      </c>
      <c r="G57" s="111">
        <v>-48893</v>
      </c>
      <c r="H57" s="111">
        <v>15879</v>
      </c>
      <c r="I57" s="111">
        <v>-20438</v>
      </c>
      <c r="J57" s="111">
        <v>-35267</v>
      </c>
      <c r="K57" s="111">
        <v>-28838</v>
      </c>
      <c r="L57" s="111">
        <v>-73480</v>
      </c>
      <c r="M57" s="111">
        <v>-33671</v>
      </c>
      <c r="N57" s="111">
        <v>-29852</v>
      </c>
      <c r="O57" s="111">
        <v>85210</v>
      </c>
    </row>
    <row r="58" spans="2:15">
      <c r="B58" s="81"/>
      <c r="C58" s="81"/>
      <c r="D58" s="92"/>
      <c r="E58" s="91"/>
      <c r="F58" s="91"/>
      <c r="G58" s="91"/>
      <c r="H58" s="91"/>
      <c r="I58" s="91"/>
      <c r="J58" s="91"/>
      <c r="K58" s="91"/>
      <c r="L58" s="91"/>
      <c r="M58" s="91"/>
      <c r="N58" s="91"/>
      <c r="O58" s="91"/>
    </row>
    <row r="59" spans="2:15">
      <c r="B59" s="81" t="s">
        <v>986</v>
      </c>
      <c r="C59" s="81" t="s">
        <v>989</v>
      </c>
      <c r="D59" s="92"/>
      <c r="E59" s="91"/>
      <c r="F59" s="91"/>
      <c r="G59" s="91"/>
      <c r="H59" s="91"/>
      <c r="I59" s="91"/>
      <c r="J59" s="91"/>
      <c r="K59" s="91"/>
      <c r="L59" s="91"/>
      <c r="M59" s="91"/>
      <c r="N59" s="91"/>
      <c r="O59" s="91"/>
    </row>
    <row r="60" spans="2:15">
      <c r="B60" s="84" t="s">
        <v>264</v>
      </c>
      <c r="C60" s="84" t="s">
        <v>975</v>
      </c>
      <c r="D60" s="91" t="s">
        <v>223</v>
      </c>
      <c r="E60" s="89">
        <v>115346</v>
      </c>
      <c r="F60" s="91" t="s">
        <v>223</v>
      </c>
      <c r="G60" s="91" t="s">
        <v>223</v>
      </c>
      <c r="H60" s="91" t="s">
        <v>223</v>
      </c>
      <c r="I60" s="91" t="s">
        <v>223</v>
      </c>
      <c r="J60" s="91" t="s">
        <v>223</v>
      </c>
      <c r="K60" s="91" t="s">
        <v>223</v>
      </c>
      <c r="L60" s="91" t="s">
        <v>223</v>
      </c>
      <c r="M60" s="91" t="s">
        <v>223</v>
      </c>
      <c r="N60" s="91" t="s">
        <v>223</v>
      </c>
      <c r="O60" s="91" t="s">
        <v>223</v>
      </c>
    </row>
    <row r="61" spans="2:15">
      <c r="B61" s="84" t="s">
        <v>265</v>
      </c>
      <c r="C61" s="84" t="s">
        <v>976</v>
      </c>
      <c r="D61" s="91" t="s">
        <v>223</v>
      </c>
      <c r="E61" s="91" t="s">
        <v>223</v>
      </c>
      <c r="F61" s="91" t="s">
        <v>223</v>
      </c>
      <c r="G61" s="91">
        <v>-788</v>
      </c>
      <c r="H61" s="91" t="s">
        <v>223</v>
      </c>
      <c r="I61" s="91">
        <v>-558</v>
      </c>
      <c r="J61" s="91" t="s">
        <v>223</v>
      </c>
      <c r="K61" s="91" t="s">
        <v>223</v>
      </c>
      <c r="L61" s="91" t="s">
        <v>223</v>
      </c>
      <c r="M61" s="89">
        <v>-1110</v>
      </c>
      <c r="N61" s="91" t="s">
        <v>223</v>
      </c>
      <c r="O61" s="91" t="s">
        <v>223</v>
      </c>
    </row>
    <row r="62" spans="2:15">
      <c r="B62" s="84" t="s">
        <v>266</v>
      </c>
      <c r="C62" s="84" t="s">
        <v>977</v>
      </c>
      <c r="D62" s="89">
        <v>2000</v>
      </c>
      <c r="E62" s="91" t="s">
        <v>223</v>
      </c>
      <c r="F62" s="91" t="s">
        <v>223</v>
      </c>
      <c r="G62" s="91" t="s">
        <v>223</v>
      </c>
      <c r="H62" s="91" t="s">
        <v>223</v>
      </c>
      <c r="I62" s="91" t="s">
        <v>223</v>
      </c>
      <c r="J62" s="91" t="s">
        <v>223</v>
      </c>
      <c r="K62" s="91" t="s">
        <v>223</v>
      </c>
      <c r="L62" s="91" t="s">
        <v>223</v>
      </c>
      <c r="M62" s="91" t="s">
        <v>223</v>
      </c>
      <c r="N62" s="91" t="s">
        <v>223</v>
      </c>
      <c r="O62" s="91" t="s">
        <v>223</v>
      </c>
    </row>
    <row r="63" spans="2:15">
      <c r="B63" s="84" t="s">
        <v>275</v>
      </c>
      <c r="C63" s="84" t="s">
        <v>990</v>
      </c>
      <c r="D63" s="91" t="s">
        <v>547</v>
      </c>
      <c r="E63" s="89">
        <v>-2000</v>
      </c>
      <c r="F63" s="91" t="s">
        <v>547</v>
      </c>
      <c r="G63" s="91" t="s">
        <v>547</v>
      </c>
      <c r="H63" s="91" t="s">
        <v>547</v>
      </c>
      <c r="I63" s="91" t="s">
        <v>547</v>
      </c>
      <c r="J63" s="91" t="s">
        <v>547</v>
      </c>
      <c r="K63" s="91" t="s">
        <v>547</v>
      </c>
      <c r="L63" s="91" t="s">
        <v>547</v>
      </c>
      <c r="M63" s="91" t="s">
        <v>547</v>
      </c>
      <c r="N63" s="91" t="s">
        <v>547</v>
      </c>
      <c r="O63" s="91" t="s">
        <v>547</v>
      </c>
    </row>
    <row r="64" spans="2:15">
      <c r="B64" s="84" t="s">
        <v>267</v>
      </c>
      <c r="C64" s="84" t="s">
        <v>978</v>
      </c>
      <c r="D64" s="91" t="s">
        <v>223</v>
      </c>
      <c r="E64" s="91" t="s">
        <v>223</v>
      </c>
      <c r="F64" s="91" t="s">
        <v>223</v>
      </c>
      <c r="G64" s="91" t="s">
        <v>223</v>
      </c>
      <c r="H64" s="91" t="s">
        <v>223</v>
      </c>
      <c r="I64" s="91" t="s">
        <v>223</v>
      </c>
      <c r="J64" s="89">
        <v>-6400</v>
      </c>
      <c r="K64" s="89">
        <v>-9045</v>
      </c>
      <c r="L64" s="91" t="s">
        <v>223</v>
      </c>
      <c r="M64" s="91" t="s">
        <v>223</v>
      </c>
      <c r="N64" s="91" t="s">
        <v>223</v>
      </c>
      <c r="O64" s="91" t="s">
        <v>223</v>
      </c>
    </row>
    <row r="65" spans="2:15">
      <c r="B65" s="84" t="s">
        <v>270</v>
      </c>
      <c r="C65" s="84" t="s">
        <v>981</v>
      </c>
      <c r="D65" s="91" t="s">
        <v>223</v>
      </c>
      <c r="E65" s="91" t="s">
        <v>223</v>
      </c>
      <c r="F65" s="91" t="s">
        <v>223</v>
      </c>
      <c r="G65" s="91" t="s">
        <v>223</v>
      </c>
      <c r="H65" s="91" t="s">
        <v>223</v>
      </c>
      <c r="I65" s="91" t="s">
        <v>223</v>
      </c>
      <c r="J65" s="91" t="s">
        <v>223</v>
      </c>
      <c r="K65" s="91" t="s">
        <v>223</v>
      </c>
      <c r="L65" s="91" t="s">
        <v>223</v>
      </c>
      <c r="M65" s="91" t="s">
        <v>223</v>
      </c>
      <c r="N65" s="91" t="s">
        <v>223</v>
      </c>
      <c r="O65" s="91" t="s">
        <v>223</v>
      </c>
    </row>
    <row r="66" spans="2:15">
      <c r="B66" s="110" t="s">
        <v>271</v>
      </c>
      <c r="C66" s="110" t="s">
        <v>982</v>
      </c>
      <c r="D66" s="111">
        <v>2000</v>
      </c>
      <c r="E66" s="111">
        <v>113346</v>
      </c>
      <c r="F66" s="112" t="s">
        <v>223</v>
      </c>
      <c r="G66" s="112">
        <v>-788</v>
      </c>
      <c r="H66" s="112" t="s">
        <v>223</v>
      </c>
      <c r="I66" s="112">
        <v>-558</v>
      </c>
      <c r="J66" s="111">
        <v>-6400</v>
      </c>
      <c r="K66" s="111">
        <v>-9045</v>
      </c>
      <c r="L66" s="112" t="s">
        <v>223</v>
      </c>
      <c r="M66" s="111">
        <v>-1110</v>
      </c>
      <c r="N66" s="112" t="s">
        <v>223</v>
      </c>
      <c r="O66" s="112" t="s">
        <v>223</v>
      </c>
    </row>
    <row r="67" spans="2:15">
      <c r="B67" s="77"/>
      <c r="C67" s="77"/>
      <c r="D67" s="92"/>
      <c r="E67" s="91"/>
      <c r="F67" s="91"/>
      <c r="G67" s="91"/>
      <c r="H67" s="91"/>
      <c r="I67" s="91"/>
      <c r="J67" s="91"/>
      <c r="K67" s="91"/>
      <c r="L67" s="91"/>
      <c r="M67" s="91"/>
      <c r="N67" s="91"/>
      <c r="O67" s="91"/>
    </row>
    <row r="68" spans="2:15">
      <c r="B68" s="110" t="s">
        <v>272</v>
      </c>
      <c r="C68" s="127" t="s">
        <v>983</v>
      </c>
      <c r="D68" s="111">
        <v>-35999</v>
      </c>
      <c r="E68" s="111">
        <v>47592</v>
      </c>
      <c r="F68" s="111">
        <v>-22602</v>
      </c>
      <c r="G68" s="111">
        <v>-3034</v>
      </c>
      <c r="H68" s="111">
        <v>25249</v>
      </c>
      <c r="I68" s="111">
        <v>19802</v>
      </c>
      <c r="J68" s="111">
        <v>-6208</v>
      </c>
      <c r="K68" s="111">
        <v>46217</v>
      </c>
      <c r="L68" s="111">
        <v>-36612</v>
      </c>
      <c r="M68" s="111">
        <v>72346</v>
      </c>
      <c r="N68" s="111">
        <v>75397</v>
      </c>
      <c r="O68" s="111">
        <v>157048</v>
      </c>
    </row>
    <row r="69" spans="2:15">
      <c r="B69" s="77"/>
      <c r="D69" s="92"/>
      <c r="E69" s="91"/>
      <c r="F69" s="91"/>
      <c r="G69" s="91"/>
      <c r="H69" s="91"/>
      <c r="I69" s="91"/>
      <c r="J69" s="91"/>
      <c r="K69" s="91"/>
      <c r="L69" s="91"/>
      <c r="M69" s="91"/>
      <c r="N69" s="91"/>
      <c r="O69" s="91"/>
    </row>
    <row r="70" spans="2:15">
      <c r="B70" s="84" t="s">
        <v>273</v>
      </c>
      <c r="C70" s="12" t="s">
        <v>984</v>
      </c>
      <c r="D70" s="89">
        <v>112428</v>
      </c>
      <c r="E70" s="89">
        <v>76429</v>
      </c>
      <c r="F70" s="89">
        <v>124021</v>
      </c>
      <c r="G70" s="89">
        <v>101419</v>
      </c>
      <c r="H70" s="89">
        <v>98385</v>
      </c>
      <c r="I70" s="89">
        <v>123634</v>
      </c>
      <c r="J70" s="89">
        <v>143436</v>
      </c>
      <c r="K70" s="89">
        <v>137228</v>
      </c>
      <c r="L70" s="89">
        <v>183445</v>
      </c>
      <c r="M70" s="89">
        <v>146833</v>
      </c>
      <c r="N70" s="89">
        <v>219179</v>
      </c>
      <c r="O70" s="89">
        <v>294576</v>
      </c>
    </row>
    <row r="71" spans="2:15">
      <c r="B71" s="84" t="s">
        <v>274</v>
      </c>
      <c r="C71" s="12" t="s">
        <v>985</v>
      </c>
      <c r="D71" s="89">
        <v>76429</v>
      </c>
      <c r="E71" s="89">
        <v>124021</v>
      </c>
      <c r="F71" s="89">
        <v>101419</v>
      </c>
      <c r="G71" s="89">
        <v>98385</v>
      </c>
      <c r="H71" s="89">
        <v>123634</v>
      </c>
      <c r="I71" s="89">
        <v>143436</v>
      </c>
      <c r="J71" s="89">
        <v>137228</v>
      </c>
      <c r="K71" s="89">
        <v>183445</v>
      </c>
      <c r="L71" s="89">
        <v>146833</v>
      </c>
      <c r="M71" s="89">
        <v>219179</v>
      </c>
      <c r="N71" s="89">
        <v>294576</v>
      </c>
      <c r="O71" s="89">
        <v>451624.35873000004</v>
      </c>
    </row>
    <row r="72" spans="2:15">
      <c r="B72" s="110" t="s">
        <v>272</v>
      </c>
      <c r="C72" s="127" t="s">
        <v>983</v>
      </c>
      <c r="D72" s="111">
        <v>-35999</v>
      </c>
      <c r="E72" s="111">
        <v>47592</v>
      </c>
      <c r="F72" s="111">
        <v>-22602</v>
      </c>
      <c r="G72" s="111">
        <v>-3034</v>
      </c>
      <c r="H72" s="111">
        <v>25249</v>
      </c>
      <c r="I72" s="111">
        <v>19802</v>
      </c>
      <c r="J72" s="111">
        <v>-6208</v>
      </c>
      <c r="K72" s="111">
        <v>46217</v>
      </c>
      <c r="L72" s="111">
        <v>-36612</v>
      </c>
      <c r="M72" s="111">
        <v>72346</v>
      </c>
      <c r="N72" s="111">
        <v>75397</v>
      </c>
      <c r="O72" s="111">
        <v>157048</v>
      </c>
    </row>
    <row r="73" spans="2:15">
      <c r="D73" s="93"/>
      <c r="E73" s="93"/>
      <c r="F73" s="93"/>
      <c r="G73" s="93"/>
      <c r="H73" s="93"/>
      <c r="I73" s="93"/>
      <c r="J73" s="93"/>
      <c r="K73" s="93"/>
      <c r="L73" s="93"/>
      <c r="M73" s="93"/>
      <c r="N73" s="93"/>
      <c r="O73" s="93"/>
    </row>
    <row r="74" spans="2:15">
      <c r="D74" s="93"/>
      <c r="E74" s="93"/>
      <c r="F74" s="93"/>
      <c r="G74" s="93"/>
      <c r="H74" s="93"/>
      <c r="I74" s="93"/>
      <c r="J74" s="93"/>
      <c r="K74" s="93"/>
      <c r="L74" s="93"/>
      <c r="M74" s="93"/>
      <c r="N74" s="93"/>
      <c r="O74" s="93"/>
    </row>
    <row r="75" spans="2:15">
      <c r="D75" s="93"/>
      <c r="E75" s="93"/>
      <c r="F75" s="93"/>
      <c r="G75" s="93"/>
      <c r="H75" s="93"/>
      <c r="I75" s="93"/>
      <c r="J75" s="93"/>
      <c r="K75" s="93"/>
      <c r="L75" s="93"/>
      <c r="M75" s="93"/>
      <c r="N75" s="93"/>
      <c r="O75" s="93"/>
    </row>
    <row r="76" spans="2:15">
      <c r="D76" s="93"/>
      <c r="E76" s="93"/>
      <c r="F76" s="93"/>
      <c r="G76" s="93"/>
      <c r="H76" s="93"/>
      <c r="I76" s="93"/>
      <c r="J76" s="93"/>
      <c r="K76" s="93"/>
      <c r="L76" s="93"/>
      <c r="M76" s="93"/>
      <c r="N76" s="93"/>
      <c r="O76" s="93"/>
    </row>
    <row r="77" spans="2:15">
      <c r="D77" s="93"/>
      <c r="E77" s="93"/>
      <c r="F77" s="93"/>
      <c r="G77" s="93"/>
      <c r="H77" s="93"/>
      <c r="I77" s="93"/>
      <c r="J77" s="93"/>
      <c r="K77" s="93"/>
      <c r="L77" s="93"/>
      <c r="M77" s="93"/>
      <c r="N77" s="93"/>
      <c r="O77" s="93"/>
    </row>
    <row r="78" spans="2:15">
      <c r="D78" s="93"/>
      <c r="E78" s="93"/>
      <c r="F78" s="93"/>
      <c r="G78" s="93"/>
      <c r="H78" s="93"/>
      <c r="I78" s="93"/>
      <c r="J78" s="93"/>
      <c r="K78" s="93"/>
      <c r="L78" s="93"/>
      <c r="M78" s="93"/>
      <c r="N78" s="93"/>
      <c r="O78" s="93"/>
    </row>
    <row r="79" spans="2:15">
      <c r="D79" s="93"/>
      <c r="E79" s="93"/>
      <c r="F79" s="93"/>
      <c r="G79" s="93"/>
      <c r="H79" s="93"/>
      <c r="I79" s="93"/>
      <c r="J79" s="93"/>
      <c r="K79" s="93"/>
      <c r="L79" s="93"/>
      <c r="M79" s="93"/>
      <c r="N79" s="93"/>
      <c r="O79" s="93"/>
    </row>
    <row r="80" spans="2:15">
      <c r="D80" s="93"/>
      <c r="E80" s="93"/>
      <c r="F80" s="93"/>
      <c r="G80" s="93"/>
      <c r="H80" s="93"/>
      <c r="I80" s="93"/>
      <c r="J80" s="93"/>
      <c r="K80" s="93"/>
      <c r="L80" s="93"/>
      <c r="M80" s="93"/>
      <c r="N80" s="93"/>
      <c r="O80" s="93"/>
    </row>
    <row r="81" spans="4:15">
      <c r="D81" s="93"/>
      <c r="E81" s="93"/>
      <c r="F81" s="93"/>
      <c r="G81" s="93"/>
      <c r="H81" s="93"/>
      <c r="I81" s="93"/>
      <c r="J81" s="93"/>
      <c r="K81" s="93"/>
      <c r="L81" s="93"/>
      <c r="M81" s="93"/>
      <c r="N81" s="93"/>
      <c r="O81" s="93"/>
    </row>
    <row r="82" spans="4:15">
      <c r="D82" s="93"/>
      <c r="E82" s="93"/>
      <c r="F82" s="93"/>
      <c r="G82" s="93"/>
      <c r="H82" s="93"/>
      <c r="I82" s="93"/>
      <c r="J82" s="93"/>
      <c r="K82" s="93"/>
      <c r="L82" s="93"/>
      <c r="M82" s="93"/>
      <c r="N82" s="93"/>
      <c r="O82" s="93"/>
    </row>
    <row r="83" spans="4:15">
      <c r="D83" s="93"/>
      <c r="E83" s="93"/>
      <c r="F83" s="93"/>
      <c r="G83" s="93"/>
      <c r="H83" s="93"/>
      <c r="I83" s="93"/>
      <c r="J83" s="93"/>
      <c r="K83" s="93"/>
      <c r="L83" s="93"/>
      <c r="M83" s="93"/>
      <c r="N83" s="93"/>
      <c r="O83" s="93"/>
    </row>
  </sheetData>
  <hyperlinks>
    <hyperlink ref="B2" location="Capa!A1" display="CAPA" xr:uid="{3628E2E1-6C96-4285-9F69-B78115A3F3A2}"/>
  </hyperlinks>
  <pageMargins left="0.511811024" right="0.511811024" top="0.78740157499999996" bottom="0.78740157499999996" header="0.31496062000000002" footer="0.3149606200000000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9AA6"/>
  </sheetPr>
  <dimension ref="A1:R78"/>
  <sheetViews>
    <sheetView showGridLines="0" zoomScaleNormal="100" workbookViewId="0">
      <pane xSplit="2" ySplit="4" topLeftCell="D5" activePane="bottomRight" state="frozen"/>
      <selection pane="topRight" activeCell="C1" sqref="C1"/>
      <selection pane="bottomLeft" activeCell="A5" sqref="A5"/>
      <selection pane="bottomRight" activeCell="N35" sqref="N35"/>
    </sheetView>
  </sheetViews>
  <sheetFormatPr defaultRowHeight="15"/>
  <cols>
    <col min="1" max="1" width="2.75" style="76" customWidth="1"/>
    <col min="2" max="3" width="66.625" style="76" customWidth="1"/>
    <col min="4" max="4" width="8.5" style="76" bestFit="1" customWidth="1"/>
    <col min="5" max="5" width="11.125" style="76" customWidth="1"/>
    <col min="6" max="6" width="9.125" style="76" customWidth="1"/>
    <col min="7" max="7" width="9.125" style="76" bestFit="1" customWidth="1"/>
    <col min="8" max="10" width="10.125" style="76" customWidth="1"/>
    <col min="11" max="11" width="10.5" style="76" customWidth="1"/>
    <col min="12" max="13" width="10.125" style="76" customWidth="1"/>
    <col min="14" max="14" width="10.125" style="76" bestFit="1" customWidth="1"/>
    <col min="15" max="15" width="10.125" style="76" customWidth="1"/>
    <col min="16" max="16" width="9" style="126"/>
    <col min="17" max="17" width="9" style="76"/>
    <col min="18" max="18" width="6.5" style="76" customWidth="1"/>
    <col min="19" max="16384" width="9" style="76"/>
  </cols>
  <sheetData>
    <row r="1" spans="2:18">
      <c r="D1" s="108"/>
      <c r="E1" s="108"/>
      <c r="F1" s="108"/>
      <c r="G1" s="108"/>
      <c r="H1" s="108"/>
      <c r="I1" s="108"/>
      <c r="J1" s="108"/>
      <c r="K1" s="108"/>
      <c r="L1" s="108"/>
      <c r="M1" s="108"/>
      <c r="N1" s="108"/>
      <c r="O1" s="108"/>
    </row>
    <row r="2" spans="2:18">
      <c r="B2" s="123" t="s">
        <v>8</v>
      </c>
      <c r="C2" s="123"/>
      <c r="D2" s="108"/>
      <c r="E2" s="108"/>
      <c r="F2" s="108"/>
      <c r="G2" s="108"/>
      <c r="H2" s="108"/>
      <c r="I2" s="108"/>
      <c r="J2" s="108"/>
      <c r="K2" s="108"/>
      <c r="L2" s="108"/>
      <c r="M2" s="108"/>
      <c r="N2" s="108"/>
      <c r="O2" s="108"/>
    </row>
    <row r="3" spans="2:18">
      <c r="B3" s="81"/>
      <c r="C3" s="81"/>
      <c r="D3" s="108"/>
      <c r="E3" s="108"/>
      <c r="F3" s="108"/>
      <c r="G3" s="108"/>
      <c r="H3" s="108"/>
      <c r="I3" s="108"/>
      <c r="J3" s="108"/>
      <c r="K3" s="108"/>
      <c r="L3" s="108"/>
      <c r="M3" s="108"/>
      <c r="N3" s="108"/>
      <c r="O3" s="108"/>
      <c r="R3" s="82"/>
    </row>
    <row r="4" spans="2:18" ht="28.5" customHeight="1">
      <c r="B4" s="78" t="s">
        <v>546</v>
      </c>
      <c r="C4" s="78" t="s">
        <v>937</v>
      </c>
      <c r="D4" s="79" t="s">
        <v>9</v>
      </c>
      <c r="E4" s="79" t="s">
        <v>10</v>
      </c>
      <c r="F4" s="79" t="s">
        <v>11</v>
      </c>
      <c r="G4" s="79" t="s">
        <v>12</v>
      </c>
      <c r="H4" s="79" t="s">
        <v>13</v>
      </c>
      <c r="I4" s="79" t="s">
        <v>14</v>
      </c>
      <c r="J4" s="79" t="s">
        <v>15</v>
      </c>
      <c r="K4" s="79" t="s">
        <v>1</v>
      </c>
      <c r="L4" s="79" t="s">
        <v>16</v>
      </c>
      <c r="M4" s="79" t="s">
        <v>17</v>
      </c>
      <c r="N4" s="79" t="s">
        <v>18</v>
      </c>
      <c r="O4" s="79" t="s">
        <v>1003</v>
      </c>
      <c r="R4" s="83"/>
    </row>
    <row r="5" spans="2:18">
      <c r="B5" s="94" t="s">
        <v>224</v>
      </c>
      <c r="C5" s="39" t="s">
        <v>938</v>
      </c>
      <c r="D5" s="96"/>
      <c r="E5" s="96"/>
      <c r="F5" s="96"/>
      <c r="G5" s="96"/>
      <c r="H5" s="97"/>
      <c r="I5" s="97"/>
      <c r="J5" s="97"/>
      <c r="K5" s="97"/>
      <c r="L5" s="97"/>
      <c r="M5" s="97"/>
      <c r="N5" s="97"/>
      <c r="O5" s="97"/>
    </row>
    <row r="6" spans="2:18">
      <c r="B6" s="94" t="s">
        <v>225</v>
      </c>
      <c r="C6" s="12" t="s">
        <v>939</v>
      </c>
      <c r="D6" s="97">
        <v>21548</v>
      </c>
      <c r="E6" s="97">
        <v>20345</v>
      </c>
      <c r="F6" s="97">
        <v>23613</v>
      </c>
      <c r="G6" s="97">
        <v>18737</v>
      </c>
      <c r="H6" s="97">
        <v>17472</v>
      </c>
      <c r="I6" s="97">
        <v>36499</v>
      </c>
      <c r="J6" s="97">
        <v>-4261</v>
      </c>
      <c r="K6" s="97">
        <v>109579</v>
      </c>
      <c r="L6" s="97">
        <v>21352</v>
      </c>
      <c r="M6" s="97">
        <v>55017</v>
      </c>
      <c r="N6" s="97">
        <v>56494</v>
      </c>
      <c r="O6" s="97">
        <v>26038</v>
      </c>
    </row>
    <row r="7" spans="2:18">
      <c r="B7" s="95" t="s">
        <v>226</v>
      </c>
      <c r="C7" s="12" t="s">
        <v>940</v>
      </c>
      <c r="D7" s="91" t="s">
        <v>223</v>
      </c>
      <c r="E7" s="91" t="s">
        <v>223</v>
      </c>
      <c r="F7" s="91" t="s">
        <v>223</v>
      </c>
      <c r="G7" s="91" t="s">
        <v>223</v>
      </c>
      <c r="H7" s="91" t="s">
        <v>223</v>
      </c>
      <c r="I7" s="91" t="s">
        <v>223</v>
      </c>
      <c r="J7" s="91" t="s">
        <v>223</v>
      </c>
      <c r="K7" s="91" t="s">
        <v>223</v>
      </c>
      <c r="L7" s="91" t="s">
        <v>223</v>
      </c>
      <c r="M7" s="91" t="s">
        <v>223</v>
      </c>
      <c r="N7" s="91" t="s">
        <v>223</v>
      </c>
      <c r="O7" s="91" t="s">
        <v>223</v>
      </c>
    </row>
    <row r="8" spans="2:18">
      <c r="B8" s="95" t="s">
        <v>227</v>
      </c>
      <c r="C8" s="12" t="s">
        <v>941</v>
      </c>
      <c r="D8" s="97">
        <v>17061</v>
      </c>
      <c r="E8" s="97">
        <v>17608</v>
      </c>
      <c r="F8" s="97">
        <v>20225</v>
      </c>
      <c r="G8" s="97">
        <v>20999</v>
      </c>
      <c r="H8" s="97">
        <v>22887</v>
      </c>
      <c r="I8" s="97">
        <v>22524</v>
      </c>
      <c r="J8" s="97">
        <v>23777</v>
      </c>
      <c r="K8" s="97">
        <v>24412</v>
      </c>
      <c r="L8" s="97">
        <v>26519</v>
      </c>
      <c r="M8" s="97">
        <v>26951</v>
      </c>
      <c r="N8" s="97">
        <v>27113</v>
      </c>
      <c r="O8" s="97">
        <v>27585</v>
      </c>
    </row>
    <row r="9" spans="2:18">
      <c r="B9" s="95" t="s">
        <v>228</v>
      </c>
      <c r="C9" s="12" t="s">
        <v>942</v>
      </c>
      <c r="D9" s="97">
        <v>-2389</v>
      </c>
      <c r="E9" s="91" t="s">
        <v>223</v>
      </c>
      <c r="F9" s="91" t="s">
        <v>223</v>
      </c>
      <c r="G9" s="91" t="s">
        <v>223</v>
      </c>
      <c r="H9" s="91" t="s">
        <v>223</v>
      </c>
      <c r="I9" s="91" t="s">
        <v>223</v>
      </c>
      <c r="J9" s="91" t="s">
        <v>223</v>
      </c>
      <c r="K9" s="91" t="s">
        <v>223</v>
      </c>
      <c r="L9" s="91" t="s">
        <v>223</v>
      </c>
      <c r="M9" s="91" t="s">
        <v>223</v>
      </c>
      <c r="N9" s="91" t="s">
        <v>223</v>
      </c>
      <c r="O9" s="91" t="s">
        <v>223</v>
      </c>
    </row>
    <row r="10" spans="2:18">
      <c r="B10" s="95" t="s">
        <v>229</v>
      </c>
      <c r="C10" s="12" t="s">
        <v>943</v>
      </c>
      <c r="D10" s="97">
        <v>63</v>
      </c>
      <c r="E10" s="97">
        <v>64</v>
      </c>
      <c r="F10" s="97">
        <v>-127</v>
      </c>
      <c r="G10" s="91" t="s">
        <v>223</v>
      </c>
      <c r="H10" s="91" t="s">
        <v>223</v>
      </c>
      <c r="I10" s="91" t="s">
        <v>223</v>
      </c>
      <c r="J10" s="91" t="s">
        <v>223</v>
      </c>
      <c r="K10" s="91" t="s">
        <v>223</v>
      </c>
      <c r="L10" s="91" t="s">
        <v>223</v>
      </c>
      <c r="M10" s="91" t="s">
        <v>223</v>
      </c>
      <c r="N10" s="91" t="s">
        <v>223</v>
      </c>
      <c r="O10" s="91" t="s">
        <v>223</v>
      </c>
    </row>
    <row r="11" spans="2:18">
      <c r="B11" s="95" t="s">
        <v>230</v>
      </c>
      <c r="C11" s="12" t="s">
        <v>944</v>
      </c>
      <c r="D11" s="97">
        <v>29006</v>
      </c>
      <c r="E11" s="97">
        <v>29852</v>
      </c>
      <c r="F11" s="97">
        <v>32629</v>
      </c>
      <c r="G11" s="97">
        <v>32586</v>
      </c>
      <c r="H11" s="97">
        <v>32885</v>
      </c>
      <c r="I11" s="97">
        <v>32886</v>
      </c>
      <c r="J11" s="97">
        <v>33521</v>
      </c>
      <c r="K11" s="97">
        <v>33019</v>
      </c>
      <c r="L11" s="97">
        <v>34996</v>
      </c>
      <c r="M11" s="97">
        <v>36799</v>
      </c>
      <c r="N11" s="97">
        <v>37200</v>
      </c>
      <c r="O11" s="97">
        <v>37358</v>
      </c>
    </row>
    <row r="12" spans="2:18">
      <c r="B12" s="95" t="s">
        <v>231</v>
      </c>
      <c r="C12" s="12" t="s">
        <v>945</v>
      </c>
      <c r="D12" s="91" t="s">
        <v>223</v>
      </c>
      <c r="E12" s="91" t="s">
        <v>223</v>
      </c>
      <c r="F12" s="91" t="s">
        <v>223</v>
      </c>
      <c r="G12" s="91" t="s">
        <v>223</v>
      </c>
      <c r="H12" s="91" t="s">
        <v>223</v>
      </c>
      <c r="I12" s="91" t="s">
        <v>223</v>
      </c>
      <c r="J12" s="97">
        <v>592</v>
      </c>
      <c r="K12" s="97">
        <v>-592</v>
      </c>
      <c r="L12" s="91" t="s">
        <v>223</v>
      </c>
      <c r="M12" s="91" t="s">
        <v>223</v>
      </c>
      <c r="N12" s="91" t="s">
        <v>223</v>
      </c>
      <c r="O12" s="91" t="s">
        <v>223</v>
      </c>
    </row>
    <row r="13" spans="2:18">
      <c r="B13" s="95" t="s">
        <v>232</v>
      </c>
      <c r="C13" s="12" t="s">
        <v>946</v>
      </c>
      <c r="D13" s="97">
        <v>608</v>
      </c>
      <c r="E13" s="97">
        <v>-1590</v>
      </c>
      <c r="F13" s="97">
        <v>-244</v>
      </c>
      <c r="G13" s="97">
        <v>898</v>
      </c>
      <c r="H13" s="97">
        <v>256</v>
      </c>
      <c r="I13" s="97">
        <v>1669</v>
      </c>
      <c r="J13" s="97">
        <v>-300</v>
      </c>
      <c r="K13" s="97">
        <v>5123</v>
      </c>
      <c r="L13" s="97">
        <v>-5325</v>
      </c>
      <c r="M13" s="97">
        <v>-774</v>
      </c>
      <c r="N13" s="97">
        <v>-289</v>
      </c>
      <c r="O13" s="97">
        <v>401</v>
      </c>
    </row>
    <row r="14" spans="2:18">
      <c r="B14" s="95" t="s">
        <v>233</v>
      </c>
      <c r="C14" s="12" t="s">
        <v>947</v>
      </c>
      <c r="D14" s="97">
        <v>-330</v>
      </c>
      <c r="E14" s="97">
        <v>-320</v>
      </c>
      <c r="F14" s="97">
        <v>-322</v>
      </c>
      <c r="G14" s="97">
        <v>-318</v>
      </c>
      <c r="H14" s="97">
        <v>-258</v>
      </c>
      <c r="I14" s="97">
        <v>-267</v>
      </c>
      <c r="J14" s="97">
        <v>-280</v>
      </c>
      <c r="K14" s="97">
        <v>-277</v>
      </c>
      <c r="L14" s="97">
        <v>-304</v>
      </c>
      <c r="M14" s="97">
        <v>-330</v>
      </c>
      <c r="N14" s="97">
        <v>-346</v>
      </c>
      <c r="O14" s="97">
        <v>-99</v>
      </c>
    </row>
    <row r="15" spans="2:18">
      <c r="B15" s="95" t="s">
        <v>234</v>
      </c>
      <c r="C15" s="12" t="s">
        <v>948</v>
      </c>
      <c r="D15" s="97">
        <v>19518</v>
      </c>
      <c r="E15" s="97">
        <v>19313</v>
      </c>
      <c r="F15" s="97">
        <v>22335</v>
      </c>
      <c r="G15" s="97">
        <v>22283</v>
      </c>
      <c r="H15" s="97">
        <v>22937</v>
      </c>
      <c r="I15" s="97">
        <v>22783</v>
      </c>
      <c r="J15" s="97">
        <v>24030</v>
      </c>
      <c r="K15" s="97">
        <v>23875</v>
      </c>
      <c r="L15" s="97">
        <v>24773</v>
      </c>
      <c r="M15" s="97">
        <v>27093</v>
      </c>
      <c r="N15" s="97">
        <v>28248</v>
      </c>
      <c r="O15" s="97">
        <v>27473</v>
      </c>
    </row>
    <row r="16" spans="2:18">
      <c r="B16" s="95" t="s">
        <v>235</v>
      </c>
      <c r="C16" s="12" t="s">
        <v>949</v>
      </c>
      <c r="D16" s="91" t="s">
        <v>223</v>
      </c>
      <c r="E16" s="91" t="s">
        <v>223</v>
      </c>
      <c r="F16" s="91" t="s">
        <v>223</v>
      </c>
      <c r="G16" s="91" t="s">
        <v>223</v>
      </c>
      <c r="H16" s="91" t="s">
        <v>223</v>
      </c>
      <c r="I16" s="97">
        <v>4387</v>
      </c>
      <c r="J16" s="97">
        <v>-4387</v>
      </c>
      <c r="K16" s="91" t="s">
        <v>223</v>
      </c>
      <c r="L16" s="91" t="s">
        <v>223</v>
      </c>
      <c r="M16" s="91" t="s">
        <v>223</v>
      </c>
      <c r="N16" s="91" t="s">
        <v>223</v>
      </c>
      <c r="O16" s="91" t="s">
        <v>223</v>
      </c>
    </row>
    <row r="17" spans="1:16">
      <c r="B17" s="95" t="s">
        <v>236</v>
      </c>
      <c r="C17" s="12" t="s">
        <v>950</v>
      </c>
      <c r="D17" s="91" t="s">
        <v>223</v>
      </c>
      <c r="E17" s="91" t="s">
        <v>223</v>
      </c>
      <c r="F17" s="91" t="s">
        <v>223</v>
      </c>
      <c r="G17" s="91" t="s">
        <v>223</v>
      </c>
      <c r="H17" s="91" t="s">
        <v>223</v>
      </c>
      <c r="I17" s="91" t="s">
        <v>223</v>
      </c>
      <c r="J17" s="91" t="s">
        <v>223</v>
      </c>
      <c r="K17" s="97">
        <v>-129231</v>
      </c>
      <c r="L17" s="91" t="s">
        <v>223</v>
      </c>
      <c r="M17" s="91" t="s">
        <v>223</v>
      </c>
      <c r="N17" s="91" t="s">
        <v>223</v>
      </c>
      <c r="O17" s="91" t="s">
        <v>223</v>
      </c>
    </row>
    <row r="18" spans="1:16">
      <c r="B18" s="95" t="s">
        <v>237</v>
      </c>
      <c r="C18" s="12" t="s">
        <v>951</v>
      </c>
      <c r="D18" s="91" t="s">
        <v>223</v>
      </c>
      <c r="E18" s="91" t="s">
        <v>223</v>
      </c>
      <c r="F18" s="91" t="s">
        <v>223</v>
      </c>
      <c r="G18" s="91" t="s">
        <v>223</v>
      </c>
      <c r="H18" s="91" t="s">
        <v>223</v>
      </c>
      <c r="I18" s="97">
        <v>-9462</v>
      </c>
      <c r="J18" s="97">
        <v>-886</v>
      </c>
      <c r="K18" s="97">
        <v>-18859</v>
      </c>
      <c r="L18" s="97">
        <v>-104</v>
      </c>
      <c r="M18" s="97">
        <v>-1317</v>
      </c>
      <c r="N18" s="97">
        <v>-472</v>
      </c>
      <c r="O18" s="97">
        <v>-175</v>
      </c>
    </row>
    <row r="19" spans="1:16">
      <c r="B19" s="95" t="s">
        <v>238</v>
      </c>
      <c r="C19" s="12" t="s">
        <v>952</v>
      </c>
      <c r="D19" s="91" t="s">
        <v>223</v>
      </c>
      <c r="E19" s="91" t="s">
        <v>223</v>
      </c>
      <c r="F19" s="91" t="s">
        <v>223</v>
      </c>
      <c r="G19" s="91" t="s">
        <v>223</v>
      </c>
      <c r="H19" s="91" t="s">
        <v>223</v>
      </c>
      <c r="I19" s="91" t="s">
        <v>223</v>
      </c>
      <c r="J19" s="97">
        <v>-35472</v>
      </c>
      <c r="K19" s="97">
        <v>35472</v>
      </c>
      <c r="L19" s="91" t="s">
        <v>223</v>
      </c>
      <c r="M19" s="91" t="s">
        <v>223</v>
      </c>
      <c r="N19" s="91" t="s">
        <v>223</v>
      </c>
      <c r="O19" s="91" t="s">
        <v>223</v>
      </c>
    </row>
    <row r="20" spans="1:16">
      <c r="B20" s="95" t="s">
        <v>239</v>
      </c>
      <c r="C20" s="12" t="s">
        <v>953</v>
      </c>
      <c r="D20" s="97">
        <v>-2618</v>
      </c>
      <c r="E20" s="97">
        <v>-447</v>
      </c>
      <c r="F20" s="91" t="s">
        <v>223</v>
      </c>
      <c r="G20" s="91" t="s">
        <v>223</v>
      </c>
      <c r="H20" s="91" t="s">
        <v>223</v>
      </c>
      <c r="I20" s="91" t="s">
        <v>223</v>
      </c>
      <c r="J20" s="91" t="s">
        <v>223</v>
      </c>
      <c r="K20" s="91" t="s">
        <v>223</v>
      </c>
      <c r="L20" s="91" t="s">
        <v>223</v>
      </c>
      <c r="M20" s="91" t="s">
        <v>223</v>
      </c>
      <c r="N20" s="91" t="s">
        <v>223</v>
      </c>
      <c r="O20" s="91" t="s">
        <v>223</v>
      </c>
    </row>
    <row r="21" spans="1:16">
      <c r="B21" s="95" t="s">
        <v>240</v>
      </c>
      <c r="C21" s="12" t="s">
        <v>954</v>
      </c>
      <c r="D21" s="91" t="s">
        <v>223</v>
      </c>
      <c r="E21" s="91" t="s">
        <v>223</v>
      </c>
      <c r="F21" s="91" t="s">
        <v>223</v>
      </c>
      <c r="G21" s="91" t="s">
        <v>223</v>
      </c>
      <c r="H21" s="91" t="s">
        <v>223</v>
      </c>
      <c r="I21" s="91" t="s">
        <v>223</v>
      </c>
      <c r="J21" s="91" t="s">
        <v>223</v>
      </c>
      <c r="K21" s="91" t="s">
        <v>223</v>
      </c>
      <c r="L21" s="91" t="s">
        <v>223</v>
      </c>
      <c r="M21" s="91" t="s">
        <v>223</v>
      </c>
      <c r="N21" s="91" t="s">
        <v>223</v>
      </c>
      <c r="O21" s="91" t="s">
        <v>223</v>
      </c>
    </row>
    <row r="22" spans="1:16">
      <c r="B22" s="95" t="s">
        <v>1011</v>
      </c>
      <c r="C22" s="12"/>
      <c r="D22" s="97"/>
      <c r="E22" s="97"/>
      <c r="F22" s="97"/>
      <c r="G22" s="97"/>
      <c r="H22" s="97"/>
      <c r="I22" s="97"/>
      <c r="J22" s="97"/>
      <c r="K22" s="97"/>
      <c r="L22" s="97"/>
      <c r="M22" s="97"/>
      <c r="N22" s="97"/>
      <c r="O22" s="97">
        <v>3065</v>
      </c>
    </row>
    <row r="23" spans="1:16">
      <c r="B23" s="95" t="s">
        <v>241</v>
      </c>
      <c r="C23" s="12" t="s">
        <v>955</v>
      </c>
      <c r="D23" s="97">
        <v>198</v>
      </c>
      <c r="E23" s="97">
        <v>281</v>
      </c>
      <c r="F23" s="97">
        <v>400</v>
      </c>
      <c r="G23" s="97">
        <v>1742</v>
      </c>
      <c r="H23" s="97">
        <v>-31</v>
      </c>
      <c r="I23" s="97">
        <v>3517</v>
      </c>
      <c r="J23" s="97">
        <v>785</v>
      </c>
      <c r="K23" s="97">
        <v>2813</v>
      </c>
      <c r="L23" s="97">
        <v>1208</v>
      </c>
      <c r="M23" s="97">
        <v>1266</v>
      </c>
      <c r="N23" s="97">
        <v>-878</v>
      </c>
      <c r="O23" s="97">
        <v>-2599</v>
      </c>
    </row>
    <row r="24" spans="1:16">
      <c r="B24" s="95" t="s">
        <v>242</v>
      </c>
      <c r="C24" s="12" t="s">
        <v>956</v>
      </c>
      <c r="D24" s="97">
        <v>9208</v>
      </c>
      <c r="E24" s="97">
        <v>7965</v>
      </c>
      <c r="F24" s="97">
        <v>6514</v>
      </c>
      <c r="G24" s="97">
        <v>7156</v>
      </c>
      <c r="H24" s="97">
        <v>7351</v>
      </c>
      <c r="I24" s="97">
        <v>7877</v>
      </c>
      <c r="J24" s="97">
        <v>7443</v>
      </c>
      <c r="K24" s="97">
        <v>7311</v>
      </c>
      <c r="L24" s="97">
        <v>6936</v>
      </c>
      <c r="M24" s="97">
        <v>8721</v>
      </c>
      <c r="N24" s="97">
        <v>9490</v>
      </c>
      <c r="O24" s="97">
        <v>9457</v>
      </c>
    </row>
    <row r="25" spans="1:16">
      <c r="B25" s="95" t="s">
        <v>216</v>
      </c>
      <c r="C25" s="12" t="s">
        <v>918</v>
      </c>
      <c r="D25" s="97">
        <v>1889</v>
      </c>
      <c r="E25" s="97">
        <v>1909</v>
      </c>
      <c r="F25" s="97">
        <v>1178</v>
      </c>
      <c r="G25" s="97">
        <v>1178</v>
      </c>
      <c r="H25" s="97">
        <v>1165</v>
      </c>
      <c r="I25" s="97">
        <v>1152</v>
      </c>
      <c r="J25" s="97">
        <v>371</v>
      </c>
      <c r="K25" s="97">
        <v>575</v>
      </c>
      <c r="L25" s="97">
        <v>308</v>
      </c>
      <c r="M25" s="97">
        <v>551</v>
      </c>
      <c r="N25" s="97">
        <v>248</v>
      </c>
      <c r="O25" s="97">
        <v>248</v>
      </c>
    </row>
    <row r="26" spans="1:16">
      <c r="B26" s="95" t="s">
        <v>243</v>
      </c>
      <c r="C26" s="12" t="s">
        <v>957</v>
      </c>
      <c r="D26" s="97">
        <v>-550</v>
      </c>
      <c r="E26" s="97">
        <v>-523</v>
      </c>
      <c r="F26" s="97">
        <v>-3399</v>
      </c>
      <c r="G26" s="97">
        <v>-3464</v>
      </c>
      <c r="H26" s="97">
        <v>-494</v>
      </c>
      <c r="I26" s="97">
        <v>-1197</v>
      </c>
      <c r="J26" s="97">
        <v>-1702</v>
      </c>
      <c r="K26" s="97">
        <v>-2276</v>
      </c>
      <c r="L26" s="97">
        <v>-2376</v>
      </c>
      <c r="M26" s="97">
        <v>-4800</v>
      </c>
      <c r="N26" s="97">
        <v>-4912</v>
      </c>
      <c r="O26" s="97">
        <v>11234</v>
      </c>
    </row>
    <row r="27" spans="1:16">
      <c r="B27" s="95" t="s">
        <v>244</v>
      </c>
      <c r="C27" s="12" t="s">
        <v>958</v>
      </c>
      <c r="D27" s="97">
        <v>109</v>
      </c>
      <c r="E27" s="97">
        <v>263</v>
      </c>
      <c r="F27" s="97">
        <v>-285</v>
      </c>
      <c r="G27" s="97">
        <v>6021</v>
      </c>
      <c r="H27" s="97">
        <v>-103</v>
      </c>
      <c r="I27" s="97">
        <v>12</v>
      </c>
      <c r="J27" s="97">
        <v>4539</v>
      </c>
      <c r="K27" s="97">
        <v>1921</v>
      </c>
      <c r="L27" s="97">
        <v>18</v>
      </c>
      <c r="M27" s="97">
        <v>2065</v>
      </c>
      <c r="N27" s="97">
        <v>-2995</v>
      </c>
      <c r="O27" s="97">
        <v>6232</v>
      </c>
    </row>
    <row r="28" spans="1:16" s="131" customFormat="1">
      <c r="A28" s="129"/>
      <c r="B28" s="127" t="s">
        <v>245</v>
      </c>
      <c r="C28" s="128" t="s">
        <v>959</v>
      </c>
      <c r="D28" s="130">
        <v>93321</v>
      </c>
      <c r="E28" s="130">
        <v>94720</v>
      </c>
      <c r="F28" s="130">
        <v>102517</v>
      </c>
      <c r="G28" s="130">
        <v>107818</v>
      </c>
      <c r="H28" s="130">
        <v>104067</v>
      </c>
      <c r="I28" s="130">
        <v>122380</v>
      </c>
      <c r="J28" s="130">
        <v>47770</v>
      </c>
      <c r="K28" s="130">
        <v>92865</v>
      </c>
      <c r="L28" s="130">
        <v>108001</v>
      </c>
      <c r="M28" s="130">
        <v>151242</v>
      </c>
      <c r="N28" s="130">
        <v>148901</v>
      </c>
      <c r="O28" s="130">
        <v>146218</v>
      </c>
      <c r="P28" s="135"/>
    </row>
    <row r="29" spans="1:16" s="126" customFormat="1">
      <c r="B29" s="124"/>
      <c r="C29" s="125"/>
      <c r="D29" s="98"/>
      <c r="E29" s="98"/>
      <c r="F29" s="98"/>
      <c r="G29" s="98"/>
      <c r="H29" s="98"/>
      <c r="I29" s="98"/>
      <c r="J29" s="98"/>
      <c r="K29" s="98"/>
      <c r="L29" s="98"/>
      <c r="M29" s="98"/>
      <c r="N29" s="98"/>
      <c r="O29" s="98"/>
    </row>
    <row r="30" spans="1:16">
      <c r="B30" s="94" t="s">
        <v>246</v>
      </c>
      <c r="C30" s="39" t="s">
        <v>960</v>
      </c>
      <c r="D30" s="91" t="s">
        <v>223</v>
      </c>
      <c r="E30" s="91" t="s">
        <v>223</v>
      </c>
      <c r="F30" s="91" t="s">
        <v>223</v>
      </c>
      <c r="G30" s="91" t="s">
        <v>223</v>
      </c>
      <c r="H30" s="91" t="s">
        <v>223</v>
      </c>
      <c r="I30" s="91" t="s">
        <v>223</v>
      </c>
      <c r="J30" s="91" t="s">
        <v>223</v>
      </c>
      <c r="K30" s="91" t="s">
        <v>223</v>
      </c>
      <c r="L30" s="91" t="s">
        <v>223</v>
      </c>
      <c r="M30" s="91" t="s">
        <v>223</v>
      </c>
      <c r="N30" s="91" t="s">
        <v>223</v>
      </c>
      <c r="O30" s="97" t="s">
        <v>547</v>
      </c>
    </row>
    <row r="31" spans="1:16">
      <c r="B31" s="95" t="s">
        <v>247</v>
      </c>
      <c r="C31" s="12" t="s">
        <v>882</v>
      </c>
      <c r="D31" s="97">
        <v>-12879</v>
      </c>
      <c r="E31" s="97">
        <v>-6703</v>
      </c>
      <c r="F31" s="97">
        <v>14639</v>
      </c>
      <c r="G31" s="97">
        <v>-1417</v>
      </c>
      <c r="H31" s="97">
        <v>-9379</v>
      </c>
      <c r="I31" s="97">
        <v>13931</v>
      </c>
      <c r="J31" s="97">
        <v>14088</v>
      </c>
      <c r="K31" s="97">
        <v>-15904</v>
      </c>
      <c r="L31" s="97">
        <v>15091</v>
      </c>
      <c r="M31" s="97">
        <v>-25759</v>
      </c>
      <c r="N31" s="97">
        <v>5537</v>
      </c>
      <c r="O31" s="97">
        <v>-16852</v>
      </c>
    </row>
    <row r="32" spans="1:16">
      <c r="B32" s="95" t="s">
        <v>178</v>
      </c>
      <c r="C32" s="12" t="s">
        <v>883</v>
      </c>
      <c r="D32" s="97">
        <v>-5350</v>
      </c>
      <c r="E32" s="97">
        <v>-6686</v>
      </c>
      <c r="F32" s="97">
        <v>504</v>
      </c>
      <c r="G32" s="97">
        <v>-39092</v>
      </c>
      <c r="H32" s="97">
        <v>20205</v>
      </c>
      <c r="I32" s="97">
        <v>-7337</v>
      </c>
      <c r="J32" s="97">
        <v>-13631</v>
      </c>
      <c r="K32" s="97">
        <v>-13177</v>
      </c>
      <c r="L32" s="97">
        <v>3805</v>
      </c>
      <c r="M32" s="97">
        <v>118</v>
      </c>
      <c r="N32" s="97">
        <v>-46983</v>
      </c>
      <c r="O32" s="97">
        <v>-967</v>
      </c>
    </row>
    <row r="33" spans="2:16">
      <c r="B33" s="95" t="s">
        <v>248</v>
      </c>
      <c r="C33" s="12" t="s">
        <v>886</v>
      </c>
      <c r="D33" s="97">
        <v>-5492</v>
      </c>
      <c r="E33" s="97">
        <v>1028</v>
      </c>
      <c r="F33" s="97">
        <v>2683</v>
      </c>
      <c r="G33" s="97">
        <v>896</v>
      </c>
      <c r="H33" s="97">
        <v>-8960</v>
      </c>
      <c r="I33" s="97">
        <v>2181</v>
      </c>
      <c r="J33" s="97">
        <v>3017</v>
      </c>
      <c r="K33" s="97">
        <v>4283</v>
      </c>
      <c r="L33" s="97">
        <v>-10436</v>
      </c>
      <c r="M33" s="97">
        <v>2063</v>
      </c>
      <c r="N33" s="97">
        <v>4187</v>
      </c>
      <c r="O33" s="97">
        <v>3377</v>
      </c>
    </row>
    <row r="34" spans="2:16">
      <c r="B34" s="95" t="s">
        <v>179</v>
      </c>
      <c r="C34" s="12" t="s">
        <v>884</v>
      </c>
      <c r="D34" s="97">
        <v>8463</v>
      </c>
      <c r="E34" s="97">
        <v>13319</v>
      </c>
      <c r="F34" s="97">
        <v>3276</v>
      </c>
      <c r="G34" s="97">
        <v>-511</v>
      </c>
      <c r="H34" s="97">
        <v>6550</v>
      </c>
      <c r="I34" s="97">
        <v>-50261</v>
      </c>
      <c r="J34" s="97">
        <v>34745</v>
      </c>
      <c r="K34" s="97">
        <v>66822</v>
      </c>
      <c r="L34" s="97">
        <v>26182</v>
      </c>
      <c r="M34" s="97">
        <v>29691</v>
      </c>
      <c r="N34" s="97">
        <v>1415</v>
      </c>
      <c r="O34" s="97">
        <v>-7386</v>
      </c>
    </row>
    <row r="35" spans="2:16">
      <c r="B35" s="95" t="s">
        <v>249</v>
      </c>
      <c r="C35" s="12" t="s">
        <v>894</v>
      </c>
      <c r="D35" s="97">
        <v>-152</v>
      </c>
      <c r="E35" s="97">
        <v>452</v>
      </c>
      <c r="F35" s="97">
        <v>-112</v>
      </c>
      <c r="G35" s="97">
        <v>-88</v>
      </c>
      <c r="H35" s="97">
        <v>-162</v>
      </c>
      <c r="I35" s="97">
        <v>-111</v>
      </c>
      <c r="J35" s="97">
        <v>19</v>
      </c>
      <c r="K35" s="97">
        <v>318</v>
      </c>
      <c r="L35" s="97">
        <v>324</v>
      </c>
      <c r="M35" s="97">
        <v>132</v>
      </c>
      <c r="N35" s="97">
        <v>628</v>
      </c>
      <c r="O35" s="97">
        <v>8476</v>
      </c>
    </row>
    <row r="36" spans="2:16">
      <c r="B36" s="95" t="s">
        <v>250</v>
      </c>
      <c r="C36" s="12" t="s">
        <v>887</v>
      </c>
      <c r="D36" s="97">
        <v>1372</v>
      </c>
      <c r="E36" s="97">
        <v>-846</v>
      </c>
      <c r="F36" s="97">
        <v>61</v>
      </c>
      <c r="G36" s="97">
        <v>-583</v>
      </c>
      <c r="H36" s="97">
        <v>419</v>
      </c>
      <c r="I36" s="97">
        <v>1200</v>
      </c>
      <c r="J36" s="97">
        <v>-2602</v>
      </c>
      <c r="K36" s="97">
        <v>15</v>
      </c>
      <c r="L36" s="97">
        <v>-646</v>
      </c>
      <c r="M36" s="97">
        <v>-146</v>
      </c>
      <c r="N36" s="97">
        <v>13</v>
      </c>
      <c r="O36" s="97">
        <v>-565</v>
      </c>
    </row>
    <row r="37" spans="2:16">
      <c r="B37" s="129" t="s">
        <v>251</v>
      </c>
      <c r="C37" s="127" t="s">
        <v>961</v>
      </c>
      <c r="D37" s="132">
        <v>-14038</v>
      </c>
      <c r="E37" s="130">
        <v>564</v>
      </c>
      <c r="F37" s="130">
        <v>21051</v>
      </c>
      <c r="G37" s="130">
        <v>-40795</v>
      </c>
      <c r="H37" s="130">
        <v>8673</v>
      </c>
      <c r="I37" s="130">
        <v>-40397</v>
      </c>
      <c r="J37" s="130">
        <v>35636</v>
      </c>
      <c r="K37" s="130">
        <v>42357</v>
      </c>
      <c r="L37" s="130">
        <v>34320</v>
      </c>
      <c r="M37" s="130">
        <v>6099</v>
      </c>
      <c r="N37" s="130">
        <v>-35203</v>
      </c>
      <c r="O37" s="130">
        <v>-13917</v>
      </c>
      <c r="P37" s="136"/>
    </row>
    <row r="38" spans="2:16" s="126" customFormat="1">
      <c r="B38" s="135"/>
      <c r="C38" s="124"/>
      <c r="D38" s="137"/>
      <c r="E38" s="136"/>
      <c r="F38" s="136"/>
      <c r="G38" s="136"/>
      <c r="H38" s="136"/>
      <c r="I38" s="136"/>
      <c r="J38" s="136"/>
      <c r="K38" s="136"/>
      <c r="L38" s="136"/>
      <c r="M38" s="136"/>
      <c r="N38" s="136"/>
      <c r="O38" s="136"/>
      <c r="P38" s="136"/>
    </row>
    <row r="39" spans="2:16">
      <c r="B39" s="94" t="s">
        <v>252</v>
      </c>
      <c r="C39" s="39" t="s">
        <v>962</v>
      </c>
      <c r="D39" s="91" t="s">
        <v>223</v>
      </c>
      <c r="E39" s="91" t="s">
        <v>223</v>
      </c>
      <c r="F39" s="91" t="s">
        <v>223</v>
      </c>
      <c r="G39" s="91" t="s">
        <v>223</v>
      </c>
      <c r="H39" s="91" t="s">
        <v>223</v>
      </c>
      <c r="I39" s="91" t="s">
        <v>223</v>
      </c>
      <c r="J39" s="91" t="s">
        <v>223</v>
      </c>
      <c r="K39" s="91" t="s">
        <v>223</v>
      </c>
      <c r="L39" s="91" t="s">
        <v>223</v>
      </c>
      <c r="M39" s="91" t="s">
        <v>223</v>
      </c>
      <c r="N39" s="91" t="s">
        <v>223</v>
      </c>
      <c r="O39" s="97" t="s">
        <v>547</v>
      </c>
    </row>
    <row r="40" spans="2:16">
      <c r="B40" s="95" t="s">
        <v>197</v>
      </c>
      <c r="C40" s="12" t="s">
        <v>901</v>
      </c>
      <c r="D40" s="97">
        <v>-32549</v>
      </c>
      <c r="E40" s="97">
        <v>-2035</v>
      </c>
      <c r="F40" s="97">
        <v>-7019</v>
      </c>
      <c r="G40" s="97">
        <v>53837</v>
      </c>
      <c r="H40" s="97">
        <v>-33973</v>
      </c>
      <c r="I40" s="97">
        <v>-10155</v>
      </c>
      <c r="J40" s="97">
        <v>19979</v>
      </c>
      <c r="K40" s="97">
        <v>31371</v>
      </c>
      <c r="L40" s="97">
        <v>-40948</v>
      </c>
      <c r="M40" s="97">
        <v>5662</v>
      </c>
      <c r="N40" s="97">
        <v>56119</v>
      </c>
      <c r="O40" s="97">
        <v>37739</v>
      </c>
    </row>
    <row r="41" spans="2:16">
      <c r="B41" s="95" t="s">
        <v>200</v>
      </c>
      <c r="C41" s="12" t="s">
        <v>904</v>
      </c>
      <c r="D41" s="97">
        <v>7</v>
      </c>
      <c r="E41" s="97">
        <v>11703</v>
      </c>
      <c r="F41" s="97">
        <v>12016</v>
      </c>
      <c r="G41" s="97">
        <v>-14548</v>
      </c>
      <c r="H41" s="97">
        <v>-3177</v>
      </c>
      <c r="I41" s="97">
        <v>7539</v>
      </c>
      <c r="J41" s="97">
        <v>7565</v>
      </c>
      <c r="K41" s="97">
        <v>-10329</v>
      </c>
      <c r="L41" s="97">
        <v>-3289</v>
      </c>
      <c r="M41" s="97">
        <v>6773</v>
      </c>
      <c r="N41" s="97">
        <v>12437</v>
      </c>
      <c r="O41" s="97">
        <v>-6642</v>
      </c>
    </row>
    <row r="42" spans="2:16">
      <c r="B42" s="95" t="s">
        <v>253</v>
      </c>
      <c r="C42" s="12" t="s">
        <v>905</v>
      </c>
      <c r="D42" s="97">
        <v>154</v>
      </c>
      <c r="E42" s="97">
        <v>-122</v>
      </c>
      <c r="F42" s="97">
        <v>-13517</v>
      </c>
      <c r="G42" s="97">
        <v>1672</v>
      </c>
      <c r="H42" s="97">
        <v>3502</v>
      </c>
      <c r="I42" s="97">
        <v>22324</v>
      </c>
      <c r="J42" s="97">
        <v>-12956</v>
      </c>
      <c r="K42" s="97">
        <v>-5965</v>
      </c>
      <c r="L42" s="97">
        <v>4093</v>
      </c>
      <c r="M42" s="97">
        <v>3393</v>
      </c>
      <c r="N42" s="97">
        <v>3723</v>
      </c>
      <c r="O42" s="97">
        <v>3122</v>
      </c>
    </row>
    <row r="43" spans="2:16">
      <c r="B43" s="95" t="s">
        <v>205</v>
      </c>
      <c r="C43" s="12" t="s">
        <v>908</v>
      </c>
      <c r="D43" s="97">
        <v>-8039</v>
      </c>
      <c r="E43" s="97">
        <v>-7621</v>
      </c>
      <c r="F43" s="97">
        <v>-6963</v>
      </c>
      <c r="G43" s="97">
        <v>-6972</v>
      </c>
      <c r="H43" s="97">
        <v>-6914</v>
      </c>
      <c r="I43" s="97">
        <v>-7574</v>
      </c>
      <c r="J43" s="97">
        <v>-8313</v>
      </c>
      <c r="K43" s="97">
        <v>-7566</v>
      </c>
      <c r="L43" s="97">
        <v>-7643</v>
      </c>
      <c r="M43" s="97">
        <v>-7559</v>
      </c>
      <c r="N43" s="97">
        <v>-8700</v>
      </c>
      <c r="O43" s="97">
        <v>-10391</v>
      </c>
    </row>
    <row r="44" spans="2:16">
      <c r="B44" s="95" t="s">
        <v>207</v>
      </c>
      <c r="C44" s="12" t="s">
        <v>910</v>
      </c>
      <c r="D44" s="97">
        <v>1852</v>
      </c>
      <c r="E44" s="97">
        <v>-14668</v>
      </c>
      <c r="F44" s="97">
        <v>1774</v>
      </c>
      <c r="G44" s="97">
        <v>24682</v>
      </c>
      <c r="H44" s="97">
        <v>-2422</v>
      </c>
      <c r="I44" s="97">
        <v>3861</v>
      </c>
      <c r="J44" s="97">
        <v>1088</v>
      </c>
      <c r="K44" s="97">
        <v>33639</v>
      </c>
      <c r="L44" s="97">
        <v>-19394</v>
      </c>
      <c r="M44" s="97">
        <v>-2892</v>
      </c>
      <c r="N44" s="97">
        <v>7103</v>
      </c>
      <c r="O44" s="97">
        <v>2097</v>
      </c>
    </row>
    <row r="45" spans="2:16">
      <c r="B45" s="129" t="s">
        <v>254</v>
      </c>
      <c r="C45" s="127" t="s">
        <v>963</v>
      </c>
      <c r="D45" s="132">
        <v>-38575</v>
      </c>
      <c r="E45" s="130">
        <v>-12743</v>
      </c>
      <c r="F45" s="130">
        <v>-13709</v>
      </c>
      <c r="G45" s="130">
        <v>58671</v>
      </c>
      <c r="H45" s="130">
        <v>-42984</v>
      </c>
      <c r="I45" s="130">
        <v>15995</v>
      </c>
      <c r="J45" s="130">
        <v>7363</v>
      </c>
      <c r="K45" s="130">
        <v>41150</v>
      </c>
      <c r="L45" s="130">
        <v>-67181</v>
      </c>
      <c r="M45" s="130">
        <v>5377</v>
      </c>
      <c r="N45" s="130">
        <v>70682</v>
      </c>
      <c r="O45" s="130">
        <v>25925</v>
      </c>
      <c r="P45" s="136"/>
    </row>
    <row r="46" spans="2:16" s="126" customFormat="1">
      <c r="B46" s="135"/>
      <c r="C46" s="124"/>
      <c r="D46" s="137"/>
      <c r="E46" s="136"/>
      <c r="F46" s="136"/>
      <c r="G46" s="136"/>
      <c r="H46" s="136"/>
      <c r="I46" s="136"/>
      <c r="J46" s="136"/>
      <c r="K46" s="136"/>
      <c r="L46" s="136"/>
      <c r="M46" s="136"/>
      <c r="N46" s="136"/>
      <c r="O46" s="136"/>
      <c r="P46" s="136"/>
    </row>
    <row r="47" spans="2:16">
      <c r="B47" s="95" t="s">
        <v>255</v>
      </c>
      <c r="C47" s="12" t="s">
        <v>964</v>
      </c>
      <c r="D47" s="97">
        <v>-10910</v>
      </c>
      <c r="E47" s="97">
        <v>-13216</v>
      </c>
      <c r="F47" s="97">
        <v>-10595</v>
      </c>
      <c r="G47" s="97">
        <v>-13948</v>
      </c>
      <c r="H47" s="97">
        <v>-9377</v>
      </c>
      <c r="I47" s="97">
        <v>-6149</v>
      </c>
      <c r="J47" s="97">
        <v>-3216</v>
      </c>
      <c r="K47" s="97">
        <v>-38813</v>
      </c>
      <c r="L47" s="91" t="s">
        <v>223</v>
      </c>
      <c r="M47" s="91" t="s">
        <v>223</v>
      </c>
      <c r="N47" s="97">
        <v>-21458</v>
      </c>
      <c r="O47" s="97">
        <v>-26350</v>
      </c>
    </row>
    <row r="48" spans="2:16" s="126" customFormat="1">
      <c r="B48" s="138"/>
      <c r="C48" s="118"/>
      <c r="D48" s="98"/>
      <c r="E48" s="98"/>
      <c r="F48" s="98"/>
      <c r="G48" s="98"/>
      <c r="H48" s="98"/>
      <c r="I48" s="98"/>
      <c r="J48" s="98"/>
      <c r="K48" s="98"/>
      <c r="L48" s="98"/>
      <c r="M48" s="98"/>
      <c r="N48" s="98"/>
      <c r="O48" s="98"/>
    </row>
    <row r="49" spans="2:16">
      <c r="B49" s="129" t="s">
        <v>256</v>
      </c>
      <c r="C49" s="127" t="s">
        <v>965</v>
      </c>
      <c r="D49" s="132">
        <v>29798</v>
      </c>
      <c r="E49" s="130">
        <v>69325</v>
      </c>
      <c r="F49" s="130">
        <v>99264</v>
      </c>
      <c r="G49" s="130">
        <v>111746</v>
      </c>
      <c r="H49" s="130">
        <v>60379</v>
      </c>
      <c r="I49" s="130">
        <v>91829</v>
      </c>
      <c r="J49" s="130">
        <v>87553</v>
      </c>
      <c r="K49" s="130">
        <v>137559</v>
      </c>
      <c r="L49" s="130">
        <v>75140</v>
      </c>
      <c r="M49" s="130">
        <v>162718</v>
      </c>
      <c r="N49" s="130">
        <v>162922</v>
      </c>
      <c r="O49" s="130">
        <v>131876</v>
      </c>
      <c r="P49" s="136"/>
    </row>
    <row r="50" spans="2:16" s="126" customFormat="1">
      <c r="B50" s="135"/>
      <c r="C50" s="124"/>
      <c r="D50" s="137"/>
      <c r="E50" s="136"/>
      <c r="F50" s="136"/>
      <c r="G50" s="136"/>
      <c r="H50" s="136"/>
      <c r="I50" s="136"/>
      <c r="J50" s="136"/>
      <c r="K50" s="136"/>
      <c r="L50" s="136"/>
      <c r="M50" s="136"/>
      <c r="N50" s="136"/>
      <c r="O50" s="136"/>
      <c r="P50" s="136"/>
    </row>
    <row r="51" spans="2:16">
      <c r="B51" s="94" t="s">
        <v>551</v>
      </c>
      <c r="C51" s="39" t="s">
        <v>966</v>
      </c>
      <c r="D51" s="91" t="s">
        <v>223</v>
      </c>
      <c r="E51" s="91" t="s">
        <v>223</v>
      </c>
      <c r="F51" s="91" t="s">
        <v>223</v>
      </c>
      <c r="G51" s="91" t="s">
        <v>223</v>
      </c>
      <c r="H51" s="91" t="s">
        <v>223</v>
      </c>
      <c r="I51" s="91" t="s">
        <v>223</v>
      </c>
      <c r="J51" s="91" t="s">
        <v>223</v>
      </c>
      <c r="K51" s="91" t="s">
        <v>223</v>
      </c>
      <c r="L51" s="91" t="s">
        <v>223</v>
      </c>
      <c r="M51" s="91" t="s">
        <v>223</v>
      </c>
      <c r="N51" s="91" t="s">
        <v>223</v>
      </c>
      <c r="O51" s="91" t="s">
        <v>223</v>
      </c>
    </row>
    <row r="52" spans="2:16">
      <c r="B52" s="95" t="s">
        <v>257</v>
      </c>
      <c r="C52" s="12" t="s">
        <v>967</v>
      </c>
      <c r="D52" s="91" t="s">
        <v>223</v>
      </c>
      <c r="E52" s="97">
        <v>6480</v>
      </c>
      <c r="F52" s="97">
        <v>1</v>
      </c>
      <c r="G52" s="97">
        <v>-1</v>
      </c>
      <c r="H52" s="91" t="s">
        <v>223</v>
      </c>
      <c r="I52" s="91" t="s">
        <v>223</v>
      </c>
      <c r="J52" s="91" t="s">
        <v>223</v>
      </c>
      <c r="K52" s="91" t="s">
        <v>223</v>
      </c>
      <c r="L52" s="91" t="s">
        <v>223</v>
      </c>
      <c r="M52" s="91" t="s">
        <v>223</v>
      </c>
      <c r="N52" s="91" t="s">
        <v>223</v>
      </c>
      <c r="O52" s="91" t="s">
        <v>223</v>
      </c>
    </row>
    <row r="53" spans="2:16">
      <c r="B53" s="95" t="s">
        <v>258</v>
      </c>
      <c r="C53" s="12" t="s">
        <v>968</v>
      </c>
      <c r="D53" s="91" t="s">
        <v>223</v>
      </c>
      <c r="E53" s="91" t="s">
        <v>223</v>
      </c>
      <c r="F53" s="91" t="s">
        <v>223</v>
      </c>
      <c r="G53" s="91" t="s">
        <v>223</v>
      </c>
      <c r="H53" s="91" t="s">
        <v>223</v>
      </c>
      <c r="I53" s="91" t="s">
        <v>223</v>
      </c>
      <c r="J53" s="91" t="s">
        <v>223</v>
      </c>
      <c r="K53" s="91" t="s">
        <v>223</v>
      </c>
      <c r="L53" s="91" t="s">
        <v>223</v>
      </c>
      <c r="M53" s="91" t="s">
        <v>223</v>
      </c>
      <c r="N53" s="91" t="s">
        <v>223</v>
      </c>
      <c r="O53" s="91" t="s">
        <v>223</v>
      </c>
    </row>
    <row r="54" spans="2:16">
      <c r="B54" s="95" t="s">
        <v>259</v>
      </c>
      <c r="C54" s="12" t="s">
        <v>969</v>
      </c>
      <c r="D54" s="97">
        <v>1800</v>
      </c>
      <c r="E54" s="97">
        <v>-1800</v>
      </c>
      <c r="F54" s="91" t="s">
        <v>223</v>
      </c>
      <c r="G54" s="91" t="s">
        <v>223</v>
      </c>
      <c r="H54" s="91" t="s">
        <v>223</v>
      </c>
      <c r="I54" s="91" t="s">
        <v>223</v>
      </c>
      <c r="J54" s="91" t="s">
        <v>223</v>
      </c>
      <c r="K54" s="91" t="s">
        <v>223</v>
      </c>
      <c r="L54" s="91" t="s">
        <v>223</v>
      </c>
      <c r="M54" s="91" t="s">
        <v>223</v>
      </c>
      <c r="N54" s="91" t="s">
        <v>223</v>
      </c>
      <c r="O54" s="91" t="s">
        <v>223</v>
      </c>
    </row>
    <row r="55" spans="2:16">
      <c r="B55" s="95" t="s">
        <v>260</v>
      </c>
      <c r="C55" s="12" t="s">
        <v>970</v>
      </c>
      <c r="D55" s="97">
        <v>-21770</v>
      </c>
      <c r="E55" s="97">
        <v>-46118</v>
      </c>
      <c r="F55" s="97">
        <v>-38132</v>
      </c>
      <c r="G55" s="97">
        <v>-55275</v>
      </c>
      <c r="H55" s="97">
        <v>-29969</v>
      </c>
      <c r="I55" s="97">
        <v>-20082</v>
      </c>
      <c r="J55" s="97">
        <v>-35579</v>
      </c>
      <c r="K55" s="97">
        <v>-27554</v>
      </c>
      <c r="L55" s="97">
        <v>-11356</v>
      </c>
      <c r="M55" s="97">
        <v>-17875</v>
      </c>
      <c r="N55" s="97">
        <v>-26154</v>
      </c>
      <c r="O55" s="97">
        <v>-35105</v>
      </c>
    </row>
    <row r="56" spans="2:16">
      <c r="B56" s="95" t="s">
        <v>261</v>
      </c>
      <c r="C56" s="12" t="s">
        <v>971</v>
      </c>
      <c r="D56" s="97">
        <v>-6749</v>
      </c>
      <c r="E56" s="97">
        <v>-5963</v>
      </c>
      <c r="F56" s="97">
        <v>-4711</v>
      </c>
      <c r="G56" s="97">
        <v>-5287</v>
      </c>
      <c r="H56" s="97">
        <v>-4536</v>
      </c>
      <c r="I56" s="97">
        <v>-4278</v>
      </c>
      <c r="J56" s="97">
        <v>-4906</v>
      </c>
      <c r="K56" s="97">
        <v>-5944</v>
      </c>
      <c r="L56" s="97">
        <v>-4412</v>
      </c>
      <c r="M56" s="97">
        <v>-4834</v>
      </c>
      <c r="N56" s="97">
        <v>-5295</v>
      </c>
      <c r="O56" s="97">
        <v>-4889</v>
      </c>
    </row>
    <row r="57" spans="2:16">
      <c r="B57" s="95" t="s">
        <v>176</v>
      </c>
      <c r="C57" s="12" t="s">
        <v>881</v>
      </c>
      <c r="D57" s="91" t="s">
        <v>223</v>
      </c>
      <c r="E57" s="97">
        <v>-59100</v>
      </c>
      <c r="F57" s="97">
        <v>-33734</v>
      </c>
      <c r="G57" s="97">
        <v>-1628</v>
      </c>
      <c r="H57" s="97">
        <v>-7270</v>
      </c>
      <c r="I57" s="97">
        <v>-3669</v>
      </c>
      <c r="J57" s="97">
        <v>-5544</v>
      </c>
      <c r="K57" s="97">
        <v>-52355</v>
      </c>
      <c r="L57" s="97">
        <v>-68262</v>
      </c>
      <c r="M57" s="97">
        <v>-53216</v>
      </c>
      <c r="N57" s="97">
        <v>-1410</v>
      </c>
      <c r="O57" s="97">
        <v>122888</v>
      </c>
    </row>
    <row r="58" spans="2:16">
      <c r="B58" s="95" t="s">
        <v>262</v>
      </c>
      <c r="C58" s="12" t="s">
        <v>972</v>
      </c>
      <c r="D58" s="97">
        <v>537</v>
      </c>
      <c r="E58" s="97">
        <v>278</v>
      </c>
      <c r="F58" s="97">
        <v>2417</v>
      </c>
      <c r="G58" s="97">
        <v>13297</v>
      </c>
      <c r="H58" s="97">
        <v>57654</v>
      </c>
      <c r="I58" s="97">
        <v>7591</v>
      </c>
      <c r="J58" s="97">
        <v>10762</v>
      </c>
      <c r="K58" s="97">
        <v>57015</v>
      </c>
      <c r="L58" s="97">
        <v>10550</v>
      </c>
      <c r="M58" s="97">
        <v>42254</v>
      </c>
      <c r="N58" s="97">
        <v>3007</v>
      </c>
      <c r="O58" s="97">
        <v>2316</v>
      </c>
    </row>
    <row r="59" spans="2:16">
      <c r="B59" s="129" t="s">
        <v>263</v>
      </c>
      <c r="C59" s="127" t="s">
        <v>973</v>
      </c>
      <c r="D59" s="132">
        <v>-26182</v>
      </c>
      <c r="E59" s="130">
        <v>-106223</v>
      </c>
      <c r="F59" s="130">
        <v>-74159</v>
      </c>
      <c r="G59" s="130">
        <v>-48894</v>
      </c>
      <c r="H59" s="130">
        <v>15879</v>
      </c>
      <c r="I59" s="130">
        <v>-20438</v>
      </c>
      <c r="J59" s="130">
        <v>-35267</v>
      </c>
      <c r="K59" s="130">
        <v>-28838</v>
      </c>
      <c r="L59" s="130">
        <v>-73480</v>
      </c>
      <c r="M59" s="130">
        <v>-33671</v>
      </c>
      <c r="N59" s="130">
        <v>-29852</v>
      </c>
      <c r="O59" s="130">
        <v>85210</v>
      </c>
      <c r="P59" s="136"/>
    </row>
    <row r="60" spans="2:16" s="126" customFormat="1">
      <c r="B60" s="135"/>
      <c r="C60" s="124"/>
      <c r="D60" s="137"/>
      <c r="E60" s="136"/>
      <c r="F60" s="136"/>
      <c r="G60" s="136"/>
      <c r="H60" s="136"/>
      <c r="I60" s="136"/>
      <c r="J60" s="136"/>
      <c r="K60" s="136"/>
      <c r="L60" s="136"/>
      <c r="M60" s="136"/>
      <c r="N60" s="136"/>
      <c r="O60" s="136"/>
      <c r="P60" s="136"/>
    </row>
    <row r="61" spans="2:16">
      <c r="B61" s="94" t="s">
        <v>986</v>
      </c>
      <c r="C61" s="39" t="s">
        <v>974</v>
      </c>
      <c r="D61" s="91" t="s">
        <v>223</v>
      </c>
      <c r="E61" s="91" t="s">
        <v>223</v>
      </c>
      <c r="F61" s="91" t="s">
        <v>223</v>
      </c>
      <c r="G61" s="91" t="s">
        <v>223</v>
      </c>
      <c r="H61" s="91" t="s">
        <v>223</v>
      </c>
      <c r="I61" s="91" t="s">
        <v>223</v>
      </c>
      <c r="J61" s="91" t="s">
        <v>223</v>
      </c>
      <c r="K61" s="91" t="s">
        <v>223</v>
      </c>
      <c r="L61" s="91" t="s">
        <v>223</v>
      </c>
      <c r="M61" s="91" t="s">
        <v>223</v>
      </c>
      <c r="N61" s="91" t="s">
        <v>223</v>
      </c>
      <c r="O61" s="91" t="s">
        <v>223</v>
      </c>
    </row>
    <row r="62" spans="2:16">
      <c r="B62" s="95" t="s">
        <v>264</v>
      </c>
      <c r="C62" s="12" t="s">
        <v>975</v>
      </c>
      <c r="D62" s="91" t="s">
        <v>223</v>
      </c>
      <c r="E62" s="97">
        <v>115346</v>
      </c>
      <c r="F62" s="91" t="s">
        <v>223</v>
      </c>
      <c r="G62" s="91" t="s">
        <v>223</v>
      </c>
      <c r="H62" s="91" t="s">
        <v>223</v>
      </c>
      <c r="I62" s="91" t="s">
        <v>223</v>
      </c>
      <c r="J62" s="91" t="s">
        <v>223</v>
      </c>
      <c r="K62" s="91" t="s">
        <v>223</v>
      </c>
      <c r="L62" s="91" t="s">
        <v>223</v>
      </c>
      <c r="M62" s="91" t="s">
        <v>223</v>
      </c>
      <c r="N62" s="91" t="s">
        <v>223</v>
      </c>
      <c r="O62" s="91" t="s">
        <v>223</v>
      </c>
    </row>
    <row r="63" spans="2:16">
      <c r="B63" s="95" t="s">
        <v>265</v>
      </c>
      <c r="C63" s="12" t="s">
        <v>976</v>
      </c>
      <c r="D63" s="91" t="s">
        <v>223</v>
      </c>
      <c r="E63" s="91" t="s">
        <v>223</v>
      </c>
      <c r="F63" s="91" t="s">
        <v>223</v>
      </c>
      <c r="G63" s="97">
        <v>-788</v>
      </c>
      <c r="H63" s="91" t="s">
        <v>223</v>
      </c>
      <c r="I63" s="97">
        <v>-558</v>
      </c>
      <c r="J63" s="91" t="s">
        <v>223</v>
      </c>
      <c r="K63" s="91" t="s">
        <v>223</v>
      </c>
      <c r="L63" s="91" t="s">
        <v>223</v>
      </c>
      <c r="M63" s="97">
        <v>-1110</v>
      </c>
      <c r="N63" s="91" t="s">
        <v>223</v>
      </c>
      <c r="O63" s="91" t="s">
        <v>223</v>
      </c>
    </row>
    <row r="64" spans="2:16">
      <c r="B64" s="95" t="s">
        <v>266</v>
      </c>
      <c r="C64" s="12" t="s">
        <v>977</v>
      </c>
      <c r="D64" s="97">
        <v>2000</v>
      </c>
      <c r="E64" s="97">
        <v>-2000</v>
      </c>
      <c r="F64" s="91" t="s">
        <v>223</v>
      </c>
      <c r="G64" s="91" t="s">
        <v>223</v>
      </c>
      <c r="H64" s="91" t="s">
        <v>223</v>
      </c>
      <c r="I64" s="91" t="s">
        <v>223</v>
      </c>
      <c r="J64" s="91" t="s">
        <v>223</v>
      </c>
      <c r="K64" s="91" t="s">
        <v>223</v>
      </c>
      <c r="L64" s="91" t="s">
        <v>223</v>
      </c>
      <c r="M64" s="91" t="s">
        <v>223</v>
      </c>
      <c r="N64" s="91" t="s">
        <v>223</v>
      </c>
      <c r="O64" s="91" t="s">
        <v>223</v>
      </c>
    </row>
    <row r="65" spans="2:16">
      <c r="B65" s="95" t="s">
        <v>267</v>
      </c>
      <c r="C65" s="12" t="s">
        <v>978</v>
      </c>
      <c r="D65" s="91" t="s">
        <v>223</v>
      </c>
      <c r="E65" s="91" t="s">
        <v>223</v>
      </c>
      <c r="F65" s="91" t="s">
        <v>223</v>
      </c>
      <c r="G65" s="91" t="s">
        <v>223</v>
      </c>
      <c r="H65" s="91" t="s">
        <v>223</v>
      </c>
      <c r="I65" s="91" t="s">
        <v>223</v>
      </c>
      <c r="J65" s="97">
        <v>-6400</v>
      </c>
      <c r="K65" s="97">
        <v>6400</v>
      </c>
      <c r="L65" s="91" t="s">
        <v>223</v>
      </c>
      <c r="M65" s="91" t="s">
        <v>223</v>
      </c>
      <c r="N65" s="91" t="s">
        <v>223</v>
      </c>
      <c r="O65" s="91" t="s">
        <v>223</v>
      </c>
    </row>
    <row r="66" spans="2:16">
      <c r="B66" s="95" t="s">
        <v>268</v>
      </c>
      <c r="C66" s="12" t="s">
        <v>979</v>
      </c>
      <c r="D66" s="97">
        <v>-22097</v>
      </c>
      <c r="E66" s="97">
        <v>-9543</v>
      </c>
      <c r="F66" s="97">
        <v>-25372</v>
      </c>
      <c r="G66" s="97">
        <v>-42815</v>
      </c>
      <c r="H66" s="97">
        <v>-28072</v>
      </c>
      <c r="I66" s="97">
        <v>-28248</v>
      </c>
      <c r="J66" s="97">
        <v>-28064</v>
      </c>
      <c r="K66" s="97">
        <v>-29584</v>
      </c>
      <c r="L66" s="97">
        <v>-13499</v>
      </c>
      <c r="M66" s="97">
        <v>-28498</v>
      </c>
      <c r="N66" s="97">
        <v>-29425</v>
      </c>
      <c r="O66" s="97">
        <v>-32565</v>
      </c>
    </row>
    <row r="67" spans="2:16">
      <c r="B67" s="95" t="s">
        <v>269</v>
      </c>
      <c r="C67" s="12" t="s">
        <v>980</v>
      </c>
      <c r="D67" s="97">
        <v>-19518</v>
      </c>
      <c r="E67" s="97">
        <v>-19313</v>
      </c>
      <c r="F67" s="97">
        <v>-22335</v>
      </c>
      <c r="G67" s="97">
        <v>-22283</v>
      </c>
      <c r="H67" s="97">
        <v>-22937</v>
      </c>
      <c r="I67" s="97">
        <v>-22783</v>
      </c>
      <c r="J67" s="97">
        <v>-24030</v>
      </c>
      <c r="K67" s="97">
        <v>-23875</v>
      </c>
      <c r="L67" s="97">
        <v>-24773</v>
      </c>
      <c r="M67" s="97">
        <v>-27093</v>
      </c>
      <c r="N67" s="97">
        <v>-28248</v>
      </c>
      <c r="O67" s="97">
        <v>-27473</v>
      </c>
    </row>
    <row r="68" spans="2:16">
      <c r="B68" s="95" t="s">
        <v>270</v>
      </c>
      <c r="C68" s="12" t="s">
        <v>981</v>
      </c>
      <c r="D68" s="91" t="s">
        <v>223</v>
      </c>
      <c r="E68" s="91" t="s">
        <v>223</v>
      </c>
      <c r="F68" s="91" t="s">
        <v>223</v>
      </c>
      <c r="G68" s="91" t="s">
        <v>223</v>
      </c>
      <c r="H68" s="91" t="s">
        <v>223</v>
      </c>
      <c r="I68" s="91" t="s">
        <v>223</v>
      </c>
      <c r="J68" s="91" t="s">
        <v>223</v>
      </c>
      <c r="K68" s="97">
        <v>-15445</v>
      </c>
      <c r="L68" s="91" t="s">
        <v>223</v>
      </c>
      <c r="M68" s="91" t="s">
        <v>223</v>
      </c>
      <c r="N68" s="91" t="s">
        <v>223</v>
      </c>
      <c r="O68" s="91" t="s">
        <v>223</v>
      </c>
    </row>
    <row r="69" spans="2:16">
      <c r="B69" s="129" t="s">
        <v>271</v>
      </c>
      <c r="C69" s="127" t="s">
        <v>982</v>
      </c>
      <c r="D69" s="132">
        <v>-39615</v>
      </c>
      <c r="E69" s="130">
        <v>84490</v>
      </c>
      <c r="F69" s="130">
        <v>-47707</v>
      </c>
      <c r="G69" s="130">
        <v>-65886</v>
      </c>
      <c r="H69" s="130">
        <v>-51009</v>
      </c>
      <c r="I69" s="130">
        <v>-51589</v>
      </c>
      <c r="J69" s="130">
        <v>-58494</v>
      </c>
      <c r="K69" s="130">
        <v>-62504</v>
      </c>
      <c r="L69" s="130">
        <v>-38272</v>
      </c>
      <c r="M69" s="130">
        <v>-56701</v>
      </c>
      <c r="N69" s="130">
        <v>-57673</v>
      </c>
      <c r="O69" s="130">
        <v>-60038</v>
      </c>
      <c r="P69" s="136"/>
    </row>
    <row r="70" spans="2:16">
      <c r="D70" s="97"/>
      <c r="E70" s="97"/>
      <c r="F70" s="97"/>
      <c r="G70" s="97"/>
      <c r="H70" s="97"/>
      <c r="I70" s="97"/>
      <c r="J70" s="97"/>
      <c r="K70" s="97"/>
      <c r="L70" s="97"/>
      <c r="M70" s="97"/>
      <c r="N70" s="97"/>
      <c r="O70" s="97"/>
    </row>
    <row r="71" spans="2:16">
      <c r="B71" s="129" t="s">
        <v>272</v>
      </c>
      <c r="C71" s="127" t="s">
        <v>983</v>
      </c>
      <c r="D71" s="132">
        <v>-35999</v>
      </c>
      <c r="E71" s="130">
        <v>47592</v>
      </c>
      <c r="F71" s="130">
        <v>-22602</v>
      </c>
      <c r="G71" s="130">
        <v>-3034</v>
      </c>
      <c r="H71" s="130">
        <v>25249</v>
      </c>
      <c r="I71" s="130">
        <v>19802</v>
      </c>
      <c r="J71" s="130">
        <v>-6208</v>
      </c>
      <c r="K71" s="130">
        <v>46217</v>
      </c>
      <c r="L71" s="130">
        <v>-36612</v>
      </c>
      <c r="M71" s="130">
        <v>72346</v>
      </c>
      <c r="N71" s="130">
        <v>75397</v>
      </c>
      <c r="O71" s="130">
        <v>157048</v>
      </c>
      <c r="P71" s="136"/>
    </row>
    <row r="72" spans="2:16">
      <c r="D72" s="97"/>
      <c r="E72" s="97"/>
      <c r="F72" s="97"/>
      <c r="G72" s="97"/>
      <c r="H72" s="97"/>
      <c r="I72" s="97"/>
      <c r="J72" s="97"/>
      <c r="K72" s="97"/>
      <c r="L72" s="97"/>
      <c r="M72" s="97"/>
      <c r="N72" s="97"/>
      <c r="O72" s="97"/>
    </row>
    <row r="73" spans="2:16">
      <c r="B73" s="95" t="s">
        <v>273</v>
      </c>
      <c r="C73" s="12" t="s">
        <v>984</v>
      </c>
      <c r="D73" s="98">
        <v>112428</v>
      </c>
      <c r="E73" s="98">
        <v>76429</v>
      </c>
      <c r="F73" s="98">
        <v>124021</v>
      </c>
      <c r="G73" s="98">
        <v>101419</v>
      </c>
      <c r="H73" s="98">
        <v>98385</v>
      </c>
      <c r="I73" s="98">
        <v>123634</v>
      </c>
      <c r="J73" s="98">
        <v>143436</v>
      </c>
      <c r="K73" s="98">
        <v>137228</v>
      </c>
      <c r="L73" s="98">
        <v>183445</v>
      </c>
      <c r="M73" s="98">
        <v>146833</v>
      </c>
      <c r="N73" s="98">
        <v>219179</v>
      </c>
      <c r="O73" s="98">
        <v>294576</v>
      </c>
    </row>
    <row r="74" spans="2:16">
      <c r="B74" s="95" t="s">
        <v>274</v>
      </c>
      <c r="C74" s="12" t="s">
        <v>985</v>
      </c>
      <c r="D74" s="98">
        <v>76429</v>
      </c>
      <c r="E74" s="98">
        <v>124021</v>
      </c>
      <c r="F74" s="98">
        <v>101419</v>
      </c>
      <c r="G74" s="98">
        <v>98385</v>
      </c>
      <c r="H74" s="98">
        <v>123634</v>
      </c>
      <c r="I74" s="98">
        <v>143436</v>
      </c>
      <c r="J74" s="98">
        <v>137228</v>
      </c>
      <c r="K74" s="98">
        <v>183445</v>
      </c>
      <c r="L74" s="98">
        <v>146833</v>
      </c>
      <c r="M74" s="98">
        <v>219179</v>
      </c>
      <c r="N74" s="98">
        <v>294576</v>
      </c>
      <c r="O74" s="98">
        <v>451624.35873000004</v>
      </c>
    </row>
    <row r="75" spans="2:16">
      <c r="B75" s="129" t="s">
        <v>272</v>
      </c>
      <c r="C75" s="127" t="s">
        <v>983</v>
      </c>
      <c r="D75" s="132">
        <v>-35999</v>
      </c>
      <c r="E75" s="130">
        <v>47592</v>
      </c>
      <c r="F75" s="130">
        <v>-22602</v>
      </c>
      <c r="G75" s="130">
        <v>-3034</v>
      </c>
      <c r="H75" s="130">
        <v>25249</v>
      </c>
      <c r="I75" s="130">
        <v>19802</v>
      </c>
      <c r="J75" s="130">
        <v>-6208</v>
      </c>
      <c r="K75" s="130">
        <v>46217</v>
      </c>
      <c r="L75" s="130">
        <v>-36612</v>
      </c>
      <c r="M75" s="130">
        <v>72346</v>
      </c>
      <c r="N75" s="130">
        <v>75397</v>
      </c>
      <c r="O75" s="130">
        <v>157048.35873000004</v>
      </c>
      <c r="P75" s="136"/>
    </row>
    <row r="76" spans="2:16">
      <c r="D76" s="133"/>
      <c r="E76" s="133"/>
      <c r="F76" s="133"/>
      <c r="G76" s="133"/>
      <c r="H76" s="134"/>
      <c r="I76" s="134"/>
      <c r="J76" s="134"/>
      <c r="K76" s="134"/>
      <c r="L76" s="134"/>
      <c r="M76" s="134"/>
      <c r="N76" s="134"/>
      <c r="O76" s="134"/>
    </row>
    <row r="77" spans="2:16">
      <c r="D77" s="134"/>
      <c r="E77" s="134"/>
      <c r="F77" s="134"/>
      <c r="G77" s="134"/>
      <c r="H77" s="134"/>
      <c r="I77" s="134"/>
      <c r="J77" s="134"/>
      <c r="K77" s="134"/>
      <c r="L77" s="134"/>
      <c r="M77" s="134"/>
      <c r="N77" s="134"/>
      <c r="O77" s="134"/>
    </row>
    <row r="78" spans="2:16">
      <c r="D78" s="133"/>
      <c r="E78" s="133"/>
      <c r="F78" s="133"/>
      <c r="G78" s="133"/>
      <c r="H78" s="133"/>
      <c r="I78" s="133"/>
      <c r="J78" s="133"/>
      <c r="K78" s="133"/>
      <c r="L78" s="133"/>
      <c r="M78" s="133"/>
      <c r="N78" s="133"/>
      <c r="O78" s="133"/>
    </row>
  </sheetData>
  <hyperlinks>
    <hyperlink ref="B2" location="Capa!A1" display="CAPA" xr:uid="{ED4BEA89-ACF3-49CD-A91F-CA93EEE82DA1}"/>
  </hyperlinks>
  <pageMargins left="0.511811024" right="0.511811024" top="0.78740157499999996" bottom="0.78740157499999996" header="0.31496062000000002" footer="0.3149606200000000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9AA6"/>
  </sheetPr>
  <dimension ref="B1:S12"/>
  <sheetViews>
    <sheetView showGridLines="0" zoomScaleNormal="100" workbookViewId="0">
      <pane xSplit="2" ySplit="4" topLeftCell="J5" activePane="bottomRight" state="frozen"/>
      <selection pane="topRight" activeCell="C1" sqref="C1"/>
      <selection pane="bottomLeft" activeCell="A5" sqref="A5"/>
      <selection pane="bottomRight" activeCell="Q40" sqref="Q40"/>
    </sheetView>
  </sheetViews>
  <sheetFormatPr defaultRowHeight="15"/>
  <cols>
    <col min="1" max="1" width="2.5" style="12" customWidth="1"/>
    <col min="2" max="2" width="46.875" style="12" customWidth="1"/>
    <col min="3" max="3" width="41.375" style="12" customWidth="1"/>
    <col min="4" max="15" width="11.5" style="11" customWidth="1"/>
    <col min="16" max="16" width="1.25" style="12" customWidth="1"/>
    <col min="17" max="19" width="12" style="11" bestFit="1" customWidth="1"/>
    <col min="20" max="16384" width="9" style="12"/>
  </cols>
  <sheetData>
    <row r="1" spans="2:19">
      <c r="B1" s="26"/>
      <c r="C1" s="26"/>
    </row>
    <row r="2" spans="2:19" ht="21">
      <c r="B2" s="114" t="s">
        <v>8</v>
      </c>
      <c r="C2" s="114"/>
    </row>
    <row r="4" spans="2:19" ht="33.75" customHeight="1">
      <c r="B4" s="13" t="s">
        <v>549</v>
      </c>
      <c r="C4" s="13" t="s">
        <v>936</v>
      </c>
      <c r="D4" s="14" t="s">
        <v>9</v>
      </c>
      <c r="E4" s="14" t="s">
        <v>10</v>
      </c>
      <c r="F4" s="14" t="s">
        <v>11</v>
      </c>
      <c r="G4" s="14" t="s">
        <v>12</v>
      </c>
      <c r="H4" s="14" t="s">
        <v>13</v>
      </c>
      <c r="I4" s="14" t="s">
        <v>14</v>
      </c>
      <c r="J4" s="14" t="s">
        <v>15</v>
      </c>
      <c r="K4" s="14" t="s">
        <v>1</v>
      </c>
      <c r="L4" s="14" t="s">
        <v>16</v>
      </c>
      <c r="M4" s="14" t="s">
        <v>17</v>
      </c>
      <c r="N4" s="14" t="s">
        <v>18</v>
      </c>
      <c r="O4" s="14" t="s">
        <v>1003</v>
      </c>
      <c r="Q4" s="15">
        <v>2023</v>
      </c>
      <c r="R4" s="15">
        <v>2024</v>
      </c>
      <c r="S4" s="15" t="s">
        <v>1004</v>
      </c>
    </row>
    <row r="5" spans="2:19" s="17" customFormat="1">
      <c r="B5" s="17" t="s">
        <v>19</v>
      </c>
      <c r="C5" s="17" t="s">
        <v>929</v>
      </c>
      <c r="D5" s="99">
        <v>203</v>
      </c>
      <c r="E5" s="99">
        <v>212</v>
      </c>
      <c r="F5" s="99">
        <v>218</v>
      </c>
      <c r="G5" s="99">
        <v>230</v>
      </c>
      <c r="H5" s="99">
        <v>234</v>
      </c>
      <c r="I5" s="99">
        <v>237</v>
      </c>
      <c r="J5" s="99">
        <v>243</v>
      </c>
      <c r="K5" s="99">
        <v>246</v>
      </c>
      <c r="L5" s="99">
        <v>246</v>
      </c>
      <c r="M5" s="99">
        <v>249</v>
      </c>
      <c r="N5" s="99">
        <v>251</v>
      </c>
      <c r="O5" s="99">
        <v>256</v>
      </c>
      <c r="Q5" s="99">
        <v>230</v>
      </c>
      <c r="R5" s="99">
        <v>246</v>
      </c>
      <c r="S5" s="100">
        <v>256</v>
      </c>
    </row>
    <row r="6" spans="2:19" s="17" customFormat="1">
      <c r="B6" s="17" t="s">
        <v>20</v>
      </c>
      <c r="C6" s="17" t="s">
        <v>930</v>
      </c>
      <c r="D6" s="99">
        <v>3</v>
      </c>
      <c r="E6" s="99">
        <v>9</v>
      </c>
      <c r="F6" s="99">
        <v>6</v>
      </c>
      <c r="G6" s="99">
        <v>12</v>
      </c>
      <c r="H6" s="99">
        <v>4</v>
      </c>
      <c r="I6" s="99">
        <v>3</v>
      </c>
      <c r="J6" s="99">
        <v>6</v>
      </c>
      <c r="K6" s="99">
        <v>6</v>
      </c>
      <c r="L6" s="99">
        <v>0</v>
      </c>
      <c r="M6" s="99">
        <v>3</v>
      </c>
      <c r="N6" s="99">
        <v>2</v>
      </c>
      <c r="O6" s="99">
        <v>5</v>
      </c>
      <c r="Q6" s="100">
        <v>30</v>
      </c>
      <c r="R6" s="100">
        <v>19</v>
      </c>
      <c r="S6" s="100">
        <v>10</v>
      </c>
    </row>
    <row r="7" spans="2:19" s="17" customFormat="1">
      <c r="B7" s="17" t="s">
        <v>21</v>
      </c>
      <c r="C7" s="17" t="s">
        <v>931</v>
      </c>
      <c r="D7" s="72">
        <v>182841.54499999998</v>
      </c>
      <c r="E7" s="72">
        <v>190384.54499999998</v>
      </c>
      <c r="F7" s="72">
        <v>194591.54499999998</v>
      </c>
      <c r="G7" s="72">
        <v>203762.28499999997</v>
      </c>
      <c r="H7" s="72">
        <v>206610.28499999997</v>
      </c>
      <c r="I7" s="72">
        <v>208789.28499999997</v>
      </c>
      <c r="J7" s="72">
        <v>212644.28499999997</v>
      </c>
      <c r="K7" s="72">
        <v>215559.28499999997</v>
      </c>
      <c r="L7" s="72">
        <v>215559.28499999997</v>
      </c>
      <c r="M7" s="72">
        <v>217550</v>
      </c>
      <c r="N7" s="72">
        <v>219648</v>
      </c>
      <c r="O7" s="72">
        <v>221529</v>
      </c>
      <c r="Q7" s="101">
        <v>203762.28499999997</v>
      </c>
      <c r="R7" s="101">
        <v>215559.28499999997</v>
      </c>
      <c r="S7" s="100">
        <v>221529</v>
      </c>
    </row>
    <row r="8" spans="2:19" s="17" customFormat="1">
      <c r="B8" s="17" t="s">
        <v>22</v>
      </c>
      <c r="C8" s="17" t="s">
        <v>932</v>
      </c>
      <c r="D8" s="102">
        <v>0.11530559147454889</v>
      </c>
      <c r="E8" s="102">
        <v>9.0230890349740633E-2</v>
      </c>
      <c r="F8" s="102">
        <v>3.2995122342922345E-2</v>
      </c>
      <c r="G8" s="102">
        <v>3.3386261432949205E-2</v>
      </c>
      <c r="H8" s="102">
        <v>1.5708962625424316E-2</v>
      </c>
      <c r="I8" s="102">
        <v>-3.1639982444144565E-2</v>
      </c>
      <c r="J8" s="102">
        <v>-2.1798278146507033E-2</v>
      </c>
      <c r="K8" s="102">
        <v>3.6999999999999998E-2</v>
      </c>
      <c r="L8" s="102">
        <v>1.9950636293956991E-2</v>
      </c>
      <c r="M8" s="102">
        <v>8.3000000000000004E-2</v>
      </c>
      <c r="N8" s="102">
        <v>0.11808312601236559</v>
      </c>
      <c r="O8" s="102">
        <v>6.2E-2</v>
      </c>
      <c r="Q8" s="103">
        <v>6.5377445665131928E-2</v>
      </c>
      <c r="R8" s="104">
        <v>2.2200306621367183E-4</v>
      </c>
      <c r="S8" s="105">
        <v>7.3999999999999996E-2</v>
      </c>
    </row>
    <row r="9" spans="2:19" s="17" customFormat="1">
      <c r="B9" s="17" t="s">
        <v>550</v>
      </c>
      <c r="C9" s="17" t="s">
        <v>933</v>
      </c>
      <c r="D9" s="102">
        <v>0.90879142719998351</v>
      </c>
      <c r="E9" s="102">
        <v>0.91897688598295835</v>
      </c>
      <c r="F9" s="102">
        <v>0.9306009060340481</v>
      </c>
      <c r="G9" s="102">
        <v>0.93361561636120782</v>
      </c>
      <c r="H9" s="102">
        <v>0.93570280364930547</v>
      </c>
      <c r="I9" s="102">
        <v>0.95064335227524832</v>
      </c>
      <c r="J9" s="102">
        <v>0.95335412668528874</v>
      </c>
      <c r="K9" s="102">
        <v>0.98796263559526021</v>
      </c>
      <c r="L9" s="102">
        <v>0.96975200322369282</v>
      </c>
      <c r="M9" s="102">
        <v>0.98523538962293855</v>
      </c>
      <c r="N9" s="102">
        <v>0.97877404269782886</v>
      </c>
      <c r="O9" s="102">
        <v>0.98</v>
      </c>
      <c r="Q9" s="103">
        <v>0.92362588202108642</v>
      </c>
      <c r="R9" s="103">
        <v>0.95838881169580459</v>
      </c>
      <c r="S9" s="105">
        <v>0.98399999999999999</v>
      </c>
    </row>
    <row r="10" spans="2:19" s="17" customFormat="1">
      <c r="D10" s="102"/>
      <c r="E10" s="102"/>
      <c r="F10" s="102"/>
      <c r="G10" s="102"/>
      <c r="H10" s="102"/>
      <c r="I10" s="102"/>
      <c r="J10" s="102"/>
      <c r="K10" s="102"/>
      <c r="L10" s="102"/>
      <c r="M10" s="102"/>
      <c r="N10" s="102"/>
      <c r="O10" s="102"/>
      <c r="Q10" s="106"/>
      <c r="R10" s="106"/>
      <c r="S10" s="105"/>
    </row>
    <row r="11" spans="2:19" s="17" customFormat="1">
      <c r="B11" s="17" t="s">
        <v>23</v>
      </c>
      <c r="C11" s="17" t="s">
        <v>934</v>
      </c>
      <c r="D11" s="99">
        <v>238482.78378654574</v>
      </c>
      <c r="E11" s="99">
        <v>249354.24674462312</v>
      </c>
      <c r="F11" s="99">
        <v>271688.65247883112</v>
      </c>
      <c r="G11" s="99">
        <v>280485.34789919149</v>
      </c>
      <c r="H11" s="99">
        <v>289604.4214500002</v>
      </c>
      <c r="I11" s="99">
        <v>284409.09598000016</v>
      </c>
      <c r="J11" s="99">
        <v>293199</v>
      </c>
      <c r="K11" s="99">
        <v>318971.1759899999</v>
      </c>
      <c r="L11" s="99">
        <v>315513.94</v>
      </c>
      <c r="M11" s="99">
        <v>337944.04068745533</v>
      </c>
      <c r="N11" s="99">
        <v>357680.81310000748</v>
      </c>
      <c r="O11" s="99">
        <v>366605.20621253713</v>
      </c>
      <c r="Q11" s="99">
        <v>1040011.0309091916</v>
      </c>
      <c r="R11" s="99">
        <v>1186183.6934200004</v>
      </c>
      <c r="S11" s="100">
        <v>1377744</v>
      </c>
    </row>
    <row r="12" spans="2:19" s="17" customFormat="1">
      <c r="B12" s="17" t="s">
        <v>24</v>
      </c>
      <c r="C12" s="17" t="s">
        <v>935</v>
      </c>
      <c r="D12" s="102">
        <v>0.33377062604570923</v>
      </c>
      <c r="E12" s="102">
        <v>0.32494826034072805</v>
      </c>
      <c r="F12" s="102">
        <v>0.35494719659543622</v>
      </c>
      <c r="G12" s="102">
        <v>0.34433378416103572</v>
      </c>
      <c r="H12" s="102">
        <v>0.36220655144855413</v>
      </c>
      <c r="I12" s="102">
        <v>0.35754670459088378</v>
      </c>
      <c r="J12" s="102">
        <v>0.37184070655048085</v>
      </c>
      <c r="K12" s="102">
        <v>0.36819859124185311</v>
      </c>
      <c r="L12" s="102">
        <v>0.37752281788290248</v>
      </c>
      <c r="M12" s="102">
        <v>0.37993310798233954</v>
      </c>
      <c r="N12" s="102">
        <v>0.39774883777049369</v>
      </c>
      <c r="O12" s="102">
        <v>0.38728915828929344</v>
      </c>
      <c r="Q12" s="103">
        <v>0.33966364867040783</v>
      </c>
      <c r="R12" s="103">
        <v>0.36500082417715995</v>
      </c>
      <c r="S12" s="103">
        <v>0.38580521841108883</v>
      </c>
    </row>
  </sheetData>
  <hyperlinks>
    <hyperlink ref="B2" location="Capa!A1" display="CAPA" xr:uid="{1C60235F-9DE5-4669-B4C4-7370DE8F730D}"/>
  </hyperlinks>
  <pageMargins left="0.511811024" right="0.511811024" top="0.78740157499999996" bottom="0.78740157499999996" header="0.31496062000000002" footer="0.31496062000000002"/>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0</vt:i4>
      </vt:variant>
      <vt:variant>
        <vt:lpstr>Intervalos Nomeados</vt:lpstr>
      </vt:variant>
      <vt:variant>
        <vt:i4>1</vt:i4>
      </vt:variant>
    </vt:vector>
  </HeadingPairs>
  <TitlesOfParts>
    <vt:vector size="11" baseType="lpstr">
      <vt:lpstr>Capa</vt:lpstr>
      <vt:lpstr>DRE (IAS17)</vt:lpstr>
      <vt:lpstr>DRE (IFRS16)</vt:lpstr>
      <vt:lpstr>Recon. EBITDA</vt:lpstr>
      <vt:lpstr>BP (IAS17)</vt:lpstr>
      <vt:lpstr>BP (IFRS16)</vt:lpstr>
      <vt:lpstr>DFC (IAS17)</vt:lpstr>
      <vt:lpstr>DFC (IFRS16)</vt:lpstr>
      <vt:lpstr>Dados Operacionais</vt:lpstr>
      <vt:lpstr>Lista de Lojas</vt:lpstr>
      <vt:lpstr>'Recon. EBITDA'!Area_de_impressa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se Carlos Messias Junior</dc:creator>
  <cp:keywords/>
  <dc:description/>
  <cp:lastModifiedBy>Nicole Passos Caputo</cp:lastModifiedBy>
  <cp:revision/>
  <dcterms:created xsi:type="dcterms:W3CDTF">2026-02-19T22:41:21Z</dcterms:created>
  <dcterms:modified xsi:type="dcterms:W3CDTF">2026-03-27T00:03:40Z</dcterms:modified>
  <cp:category/>
  <cp:contentStatus/>
</cp:coreProperties>
</file>